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E$362</definedName>
    <definedName name="_xlnm._FilterDatabase" localSheetId="5" hidden="1">'Known Data Issues'!$A$1:$CC$68329</definedName>
    <definedName name="_xlnm._FilterDatabase" localSheetId="1" hidden="1">'Published Daily Data'!$A$1:$R$1</definedName>
    <definedName name="_xlnm._FilterDatabase" localSheetId="0" hidden="1">'Published Hourly Data'!$A$1:$BH$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2" i="14" l="1"/>
  <c r="AU2" i="13"/>
  <c r="Y1" i="13"/>
  <c r="X1" i="14"/>
  <c r="Y1" i="14" l="1"/>
  <c r="Z1" i="13"/>
  <c r="AN25" i="13" l="1"/>
  <c r="AN24" i="13" l="1"/>
  <c r="BA1" i="5"/>
  <c r="AZ1" i="5"/>
  <c r="AY1" i="5"/>
  <c r="AX1" i="5"/>
  <c r="A76" i="20" l="1"/>
  <c r="A73" i="20"/>
  <c r="A74" i="20"/>
  <c r="A75" i="20"/>
  <c r="AN23" i="13"/>
  <c r="B76" i="20" l="1"/>
  <c r="B73" i="20"/>
  <c r="B75" i="20"/>
  <c r="B74" i="20"/>
  <c r="AN22" i="13"/>
  <c r="AG25" i="13"/>
  <c r="AG24" i="13" l="1"/>
  <c r="AN21" i="13"/>
  <c r="AN20" i="13" l="1"/>
  <c r="AG23" i="13"/>
  <c r="P2" i="13"/>
  <c r="AG22" i="13" l="1"/>
  <c r="AN19" i="13"/>
  <c r="AN18" i="13" l="1"/>
  <c r="AG21" i="13"/>
  <c r="AG20" i="13" l="1"/>
  <c r="AN17" i="13"/>
  <c r="O2" i="14"/>
  <c r="O1" i="14" s="1"/>
  <c r="P1" i="13"/>
  <c r="AN16" i="13" l="1"/>
  <c r="AG19" i="13"/>
  <c r="AX4" i="14"/>
  <c r="AX5" i="14" s="1"/>
  <c r="A368" i="14" s="1"/>
  <c r="B368" i="14" s="1"/>
  <c r="BP1" i="13"/>
  <c r="BP4" i="13" s="1"/>
  <c r="BP5" i="13" s="1"/>
  <c r="A362" i="13" s="1" a="1"/>
  <c r="A362" i="13" s="1"/>
  <c r="BK92" i="13" l="1"/>
  <c r="BK72" i="13"/>
  <c r="AW72" i="13"/>
  <c r="AW92" i="13"/>
  <c r="AS74" i="14"/>
  <c r="AE74" i="14"/>
  <c r="AG18" i="13"/>
  <c r="AN15" i="13"/>
  <c r="AS57" i="14"/>
  <c r="AE57" i="14"/>
  <c r="C362" i="13"/>
  <c r="B362" i="13"/>
  <c r="A361" i="13"/>
  <c r="AT39" i="14"/>
  <c r="AT21" i="14"/>
  <c r="AE39" i="14"/>
  <c r="AE21" i="14"/>
  <c r="AE4" i="14"/>
  <c r="BK55" i="13"/>
  <c r="AW55" i="13"/>
  <c r="BK36" i="13"/>
  <c r="AW36" i="13"/>
  <c r="BK19" i="13"/>
  <c r="AW19" i="13"/>
  <c r="AW3" i="13"/>
  <c r="A367" i="14"/>
  <c r="X367" i="14" l="1"/>
  <c r="Z367" i="14"/>
  <c r="Q367" i="14"/>
  <c r="T367" i="14"/>
  <c r="R367" i="14"/>
  <c r="P367" i="14"/>
  <c r="S367" i="14"/>
  <c r="AL2" i="13"/>
  <c r="AS2" i="13" s="1"/>
  <c r="AK2" i="13"/>
  <c r="AR2" i="13" s="1"/>
  <c r="AJ2" i="13"/>
  <c r="AQ2" i="13" s="1"/>
  <c r="AI2" i="13"/>
  <c r="AP2" i="13" s="1"/>
  <c r="AD362" i="13"/>
  <c r="AE362" i="13"/>
  <c r="AH2" i="13"/>
  <c r="AO2" i="13" s="1"/>
  <c r="AG17" i="13"/>
  <c r="AN14" i="13"/>
  <c r="N367" i="14"/>
  <c r="L367" i="14"/>
  <c r="J367" i="14"/>
  <c r="H367" i="14"/>
  <c r="M367" i="14"/>
  <c r="K367" i="14"/>
  <c r="I367" i="14"/>
  <c r="E367" i="14"/>
  <c r="F367" i="14"/>
  <c r="D367" i="14"/>
  <c r="C367" i="14"/>
  <c r="B367" i="14"/>
  <c r="G367" i="14"/>
  <c r="B361" i="13"/>
  <c r="C361" i="13"/>
  <c r="A360" i="13"/>
  <c r="AC362" i="13"/>
  <c r="A366" i="14"/>
  <c r="X366" i="14" l="1"/>
  <c r="AD361" i="13"/>
  <c r="AE361" i="13"/>
  <c r="T366" i="14"/>
  <c r="Z366" i="14"/>
  <c r="AN13" i="13"/>
  <c r="AG16" i="13"/>
  <c r="R366" i="14"/>
  <c r="S366" i="14"/>
  <c r="Q366" i="14"/>
  <c r="P366" i="14"/>
  <c r="L366" i="14"/>
  <c r="J366" i="14"/>
  <c r="H366" i="14"/>
  <c r="M366" i="14"/>
  <c r="O366" i="14"/>
  <c r="G366" i="14"/>
  <c r="F366" i="14"/>
  <c r="D366" i="14"/>
  <c r="K366" i="14"/>
  <c r="N366" i="14"/>
  <c r="I366" i="14"/>
  <c r="B366" i="14"/>
  <c r="E366" i="14"/>
  <c r="C366" i="14"/>
  <c r="C360" i="13"/>
  <c r="B360" i="13"/>
  <c r="A359" i="13"/>
  <c r="AC361" i="13"/>
  <c r="A365" i="14"/>
  <c r="X365" i="14" s="1"/>
  <c r="V365" i="14" l="1"/>
  <c r="Y365" i="14"/>
  <c r="AD360" i="13"/>
  <c r="AE360" i="13"/>
  <c r="T365" i="14"/>
  <c r="Z365" i="14"/>
  <c r="AN12" i="13"/>
  <c r="AG15" i="13"/>
  <c r="AA365" i="14"/>
  <c r="Q365" i="14"/>
  <c r="R365" i="14"/>
  <c r="S365" i="14"/>
  <c r="W365" i="14"/>
  <c r="U365" i="14"/>
  <c r="P365" i="14"/>
  <c r="N365" i="14"/>
  <c r="O365" i="14"/>
  <c r="M365" i="14"/>
  <c r="L365" i="14"/>
  <c r="J365" i="14"/>
  <c r="H365" i="14"/>
  <c r="F365" i="14"/>
  <c r="D365" i="14"/>
  <c r="I365" i="14"/>
  <c r="B365" i="14"/>
  <c r="K365" i="14"/>
  <c r="G365" i="14"/>
  <c r="E365" i="14"/>
  <c r="C365" i="14"/>
  <c r="C359" i="13"/>
  <c r="B359" i="13"/>
  <c r="A358" i="13"/>
  <c r="AC360" i="13"/>
  <c r="A364" i="14"/>
  <c r="X364" i="14" s="1"/>
  <c r="V364" i="14" l="1"/>
  <c r="Y364" i="14"/>
  <c r="AD359" i="13"/>
  <c r="AE359" i="13"/>
  <c r="T364" i="14"/>
  <c r="Z364" i="14"/>
  <c r="AG14" i="13"/>
  <c r="AN11" i="13"/>
  <c r="AA364" i="14"/>
  <c r="P364" i="14"/>
  <c r="Q364" i="14"/>
  <c r="R364" i="14"/>
  <c r="U364" i="14"/>
  <c r="W364" i="14"/>
  <c r="S364" i="14"/>
  <c r="M364" i="14"/>
  <c r="L364" i="14"/>
  <c r="J364" i="14"/>
  <c r="K364" i="14"/>
  <c r="I364" i="14"/>
  <c r="B364" i="14"/>
  <c r="N364" i="14"/>
  <c r="H364" i="14"/>
  <c r="F364" i="14"/>
  <c r="G364" i="14"/>
  <c r="E364" i="14"/>
  <c r="D364" i="14"/>
  <c r="C364" i="14"/>
  <c r="O364" i="14"/>
  <c r="B358" i="13"/>
  <c r="C358" i="13"/>
  <c r="A357" i="13"/>
  <c r="AC359" i="13"/>
  <c r="AC358" i="13"/>
  <c r="A363" i="14"/>
  <c r="X363" i="14" s="1"/>
  <c r="V363" i="14" l="1"/>
  <c r="Y363" i="14"/>
  <c r="AD358" i="13"/>
  <c r="AE358" i="13"/>
  <c r="T363" i="14"/>
  <c r="Z363" i="14"/>
  <c r="AG13" i="13"/>
  <c r="AN10" i="13"/>
  <c r="AA363" i="14"/>
  <c r="W363" i="14"/>
  <c r="P363" i="14"/>
  <c r="Q363" i="14"/>
  <c r="S363" i="14"/>
  <c r="R363" i="14"/>
  <c r="U363" i="14"/>
  <c r="M363" i="14"/>
  <c r="K363" i="14"/>
  <c r="I363" i="14"/>
  <c r="N363" i="14"/>
  <c r="L363" i="14"/>
  <c r="J363" i="14"/>
  <c r="H363" i="14"/>
  <c r="B363" i="14"/>
  <c r="F363" i="14"/>
  <c r="G363" i="14"/>
  <c r="E363" i="14"/>
  <c r="C363" i="14"/>
  <c r="O363" i="14"/>
  <c r="D363" i="14"/>
  <c r="A356" i="13"/>
  <c r="B357" i="13"/>
  <c r="C357" i="13"/>
  <c r="AC357" i="13"/>
  <c r="A362" i="14"/>
  <c r="X362" i="14" s="1"/>
  <c r="V362" i="14" l="1"/>
  <c r="Y362" i="14"/>
  <c r="AD357" i="13"/>
  <c r="AE357" i="13"/>
  <c r="T362" i="14"/>
  <c r="Z362" i="14"/>
  <c r="AG12" i="13"/>
  <c r="AN9" i="13"/>
  <c r="AA362" i="14"/>
  <c r="W362" i="14"/>
  <c r="P362" i="14"/>
  <c r="R362" i="14"/>
  <c r="Q362" i="14"/>
  <c r="S362" i="14"/>
  <c r="U362" i="14"/>
  <c r="M362" i="14"/>
  <c r="K362" i="14"/>
  <c r="I362" i="14"/>
  <c r="O362" i="14"/>
  <c r="N362" i="14"/>
  <c r="J362" i="14"/>
  <c r="L362" i="14"/>
  <c r="G362" i="14"/>
  <c r="E362" i="14"/>
  <c r="C362" i="14"/>
  <c r="H362" i="14"/>
  <c r="F362" i="14"/>
  <c r="D362" i="14"/>
  <c r="B362" i="14"/>
  <c r="A355" i="13"/>
  <c r="C356" i="13"/>
  <c r="B356" i="13"/>
  <c r="AC356" i="13"/>
  <c r="A361" i="14"/>
  <c r="X361" i="14" s="1"/>
  <c r="V361" i="14" l="1"/>
  <c r="Y361" i="14"/>
  <c r="AD356" i="13"/>
  <c r="AE356" i="13"/>
  <c r="T361" i="14"/>
  <c r="Z361" i="14"/>
  <c r="AG11" i="13"/>
  <c r="AN8" i="13"/>
  <c r="AA361" i="14"/>
  <c r="W361" i="14"/>
  <c r="Q361" i="14"/>
  <c r="U361" i="14"/>
  <c r="P361" i="14"/>
  <c r="R361" i="14"/>
  <c r="S361" i="14"/>
  <c r="M361" i="14"/>
  <c r="O361" i="14"/>
  <c r="N361" i="14"/>
  <c r="K361" i="14"/>
  <c r="I361" i="14"/>
  <c r="L361" i="14"/>
  <c r="G361" i="14"/>
  <c r="E361" i="14"/>
  <c r="C361" i="14"/>
  <c r="H361" i="14"/>
  <c r="F361" i="14"/>
  <c r="D361" i="14"/>
  <c r="J361" i="14"/>
  <c r="B361" i="14"/>
  <c r="A354" i="13"/>
  <c r="C355" i="13"/>
  <c r="B355" i="13"/>
  <c r="AC355" i="13"/>
  <c r="A360" i="14"/>
  <c r="X360" i="14" s="1"/>
  <c r="V360" i="14" l="1"/>
  <c r="Y360" i="14"/>
  <c r="AD355" i="13"/>
  <c r="AE355" i="13"/>
  <c r="T360" i="14"/>
  <c r="Z360" i="14"/>
  <c r="AG10" i="13"/>
  <c r="AN7" i="13"/>
  <c r="AA360" i="14"/>
  <c r="U360" i="14"/>
  <c r="P360" i="14"/>
  <c r="W360" i="14"/>
  <c r="Q360" i="14"/>
  <c r="R360" i="14"/>
  <c r="S360" i="14"/>
  <c r="N360" i="14"/>
  <c r="K360" i="14"/>
  <c r="I360" i="14"/>
  <c r="M360" i="14"/>
  <c r="O360" i="14"/>
  <c r="L360" i="14"/>
  <c r="J360" i="14"/>
  <c r="C360" i="14"/>
  <c r="E360" i="14"/>
  <c r="H360" i="14"/>
  <c r="F360" i="14"/>
  <c r="D360" i="14"/>
  <c r="B360" i="14"/>
  <c r="G360" i="14"/>
  <c r="A353" i="13"/>
  <c r="B354" i="13"/>
  <c r="C354" i="13"/>
  <c r="AC354" i="13"/>
  <c r="A359" i="14"/>
  <c r="X359" i="14" s="1"/>
  <c r="V359" i="14" l="1"/>
  <c r="Y359" i="14"/>
  <c r="AD354" i="13"/>
  <c r="AE354" i="13"/>
  <c r="T359" i="14"/>
  <c r="Z359" i="14"/>
  <c r="AG9" i="13"/>
  <c r="AN6" i="13"/>
  <c r="AA359" i="14"/>
  <c r="S359" i="14"/>
  <c r="U359" i="14"/>
  <c r="W359" i="14"/>
  <c r="R359" i="14"/>
  <c r="Q359" i="14"/>
  <c r="P359" i="14"/>
  <c r="N359" i="14"/>
  <c r="M359" i="14"/>
  <c r="O359" i="14"/>
  <c r="L359" i="14"/>
  <c r="J359" i="14"/>
  <c r="H359" i="14"/>
  <c r="K359" i="14"/>
  <c r="I359" i="14"/>
  <c r="F359" i="14"/>
  <c r="D359" i="14"/>
  <c r="G359" i="14"/>
  <c r="E359" i="14"/>
  <c r="B359" i="14"/>
  <c r="C359" i="14"/>
  <c r="A352" i="13"/>
  <c r="B353" i="13"/>
  <c r="C353" i="13"/>
  <c r="AC353" i="13"/>
  <c r="A358" i="14"/>
  <c r="X358" i="14" s="1"/>
  <c r="V358" i="14" l="1"/>
  <c r="Y358" i="14"/>
  <c r="AD353" i="13"/>
  <c r="AE353" i="13"/>
  <c r="T358" i="14"/>
  <c r="Z358" i="14"/>
  <c r="AG8" i="13"/>
  <c r="AN5" i="13"/>
  <c r="AA358" i="14"/>
  <c r="R358" i="14"/>
  <c r="S358" i="14"/>
  <c r="U358" i="14"/>
  <c r="W358" i="14"/>
  <c r="P358" i="14"/>
  <c r="Q358" i="14"/>
  <c r="N358" i="14"/>
  <c r="L358" i="14"/>
  <c r="J358" i="14"/>
  <c r="H358" i="14"/>
  <c r="O358" i="14"/>
  <c r="M358" i="14"/>
  <c r="I358" i="14"/>
  <c r="F358" i="14"/>
  <c r="D358" i="14"/>
  <c r="G358" i="14"/>
  <c r="C358" i="14"/>
  <c r="K358" i="14"/>
  <c r="B358" i="14"/>
  <c r="E358" i="14"/>
  <c r="A351" i="13"/>
  <c r="B352" i="13"/>
  <c r="C352" i="13"/>
  <c r="AC352" i="13"/>
  <c r="A357" i="14"/>
  <c r="X357" i="14" s="1"/>
  <c r="V357" i="14" l="1"/>
  <c r="Y357" i="14"/>
  <c r="AD352" i="13"/>
  <c r="AE352" i="13"/>
  <c r="T357" i="14"/>
  <c r="Z357" i="14"/>
  <c r="AN4" i="13"/>
  <c r="AG7" i="13"/>
  <c r="AA357" i="14"/>
  <c r="Q357" i="14"/>
  <c r="R357" i="14"/>
  <c r="S357" i="14"/>
  <c r="P357" i="14"/>
  <c r="U357" i="14"/>
  <c r="W357" i="14"/>
  <c r="N357" i="14"/>
  <c r="O357" i="14"/>
  <c r="M357" i="14"/>
  <c r="L357" i="14"/>
  <c r="J357" i="14"/>
  <c r="H357" i="14"/>
  <c r="I357" i="14"/>
  <c r="F357" i="14"/>
  <c r="D357" i="14"/>
  <c r="K357" i="14"/>
  <c r="B357" i="14"/>
  <c r="C357" i="14"/>
  <c r="G357" i="14"/>
  <c r="E357" i="14"/>
  <c r="C351" i="13"/>
  <c r="B351" i="13"/>
  <c r="A350" i="13"/>
  <c r="AC351" i="13"/>
  <c r="A356" i="14"/>
  <c r="X356" i="14" s="1"/>
  <c r="V356" i="14" l="1"/>
  <c r="Y356" i="14"/>
  <c r="AD351" i="13"/>
  <c r="AE351" i="13"/>
  <c r="T356" i="14"/>
  <c r="Z356" i="14"/>
  <c r="AG6" i="13"/>
  <c r="AN3" i="13"/>
  <c r="AA356" i="14"/>
  <c r="P356" i="14"/>
  <c r="Q356" i="14"/>
  <c r="R356" i="14"/>
  <c r="U356" i="14"/>
  <c r="W356" i="14"/>
  <c r="S356" i="14"/>
  <c r="M356" i="14"/>
  <c r="L356" i="14"/>
  <c r="J356" i="14"/>
  <c r="N356" i="14"/>
  <c r="K356" i="14"/>
  <c r="I356" i="14"/>
  <c r="B356" i="14"/>
  <c r="H356" i="14"/>
  <c r="G356" i="14"/>
  <c r="E356" i="14"/>
  <c r="F356" i="14"/>
  <c r="C356" i="14"/>
  <c r="O356" i="14"/>
  <c r="D356" i="14"/>
  <c r="A349" i="13"/>
  <c r="C350" i="13"/>
  <c r="B350" i="13"/>
  <c r="AC350" i="13"/>
  <c r="A355" i="14"/>
  <c r="X355" i="14" s="1"/>
  <c r="V355" i="14" l="1"/>
  <c r="Y355" i="14"/>
  <c r="AD350" i="13"/>
  <c r="AE350" i="13"/>
  <c r="T355" i="14"/>
  <c r="Z355" i="14"/>
  <c r="AG5" i="13"/>
  <c r="AA355" i="14"/>
  <c r="W355" i="14"/>
  <c r="P355" i="14"/>
  <c r="Q355" i="14"/>
  <c r="S355" i="14"/>
  <c r="R355" i="14"/>
  <c r="U355" i="14"/>
  <c r="M355" i="14"/>
  <c r="N355" i="14"/>
  <c r="K355" i="14"/>
  <c r="I355" i="14"/>
  <c r="L355" i="14"/>
  <c r="J355" i="14"/>
  <c r="H355" i="14"/>
  <c r="B355" i="14"/>
  <c r="O355" i="14"/>
  <c r="G355" i="14"/>
  <c r="E355" i="14"/>
  <c r="F355" i="14"/>
  <c r="C355" i="14"/>
  <c r="D355" i="14"/>
  <c r="B349" i="13"/>
  <c r="C349" i="13"/>
  <c r="A348" i="13"/>
  <c r="AC349" i="13"/>
  <c r="A354" i="14"/>
  <c r="X354" i="14" s="1"/>
  <c r="V354" i="14" l="1"/>
  <c r="Y354" i="14"/>
  <c r="AD349" i="13"/>
  <c r="AE349" i="13"/>
  <c r="T354" i="14"/>
  <c r="Z354" i="14"/>
  <c r="AG4" i="13"/>
  <c r="AA354" i="14"/>
  <c r="W354" i="14"/>
  <c r="P354" i="14"/>
  <c r="R354" i="14"/>
  <c r="S354" i="14"/>
  <c r="U354" i="14"/>
  <c r="Q354" i="14"/>
  <c r="K354" i="14"/>
  <c r="I354" i="14"/>
  <c r="O354" i="14"/>
  <c r="N354" i="14"/>
  <c r="M354" i="14"/>
  <c r="H354" i="14"/>
  <c r="G354" i="14"/>
  <c r="E354" i="14"/>
  <c r="J354" i="14"/>
  <c r="F354" i="14"/>
  <c r="C354" i="14"/>
  <c r="D354" i="14"/>
  <c r="L354" i="14"/>
  <c r="B354" i="14"/>
  <c r="B348" i="13"/>
  <c r="C348" i="13"/>
  <c r="A347" i="13"/>
  <c r="AC348" i="13"/>
  <c r="A353" i="14"/>
  <c r="X353" i="14" s="1"/>
  <c r="V353" i="14" l="1"/>
  <c r="Y353" i="14"/>
  <c r="AD348" i="13"/>
  <c r="AE348" i="13"/>
  <c r="T353" i="14"/>
  <c r="Z353" i="14"/>
  <c r="AG3" i="13"/>
  <c r="AA353" i="14"/>
  <c r="W353" i="14"/>
  <c r="Q353" i="14"/>
  <c r="P353" i="14"/>
  <c r="R353" i="14"/>
  <c r="S353" i="14"/>
  <c r="U353" i="14"/>
  <c r="M353" i="14"/>
  <c r="O353" i="14"/>
  <c r="N353" i="14"/>
  <c r="K353" i="14"/>
  <c r="I353" i="14"/>
  <c r="H353" i="14"/>
  <c r="G353" i="14"/>
  <c r="E353" i="14"/>
  <c r="C353" i="14"/>
  <c r="L353" i="14"/>
  <c r="B353" i="14"/>
  <c r="J353" i="14"/>
  <c r="F353" i="14"/>
  <c r="D353" i="14"/>
  <c r="C347" i="13"/>
  <c r="B347" i="13"/>
  <c r="A346" i="13"/>
  <c r="AC347" i="13"/>
  <c r="A352" i="14"/>
  <c r="X352" i="14" s="1"/>
  <c r="V352" i="14" l="1"/>
  <c r="Y352" i="14"/>
  <c r="AD347" i="13"/>
  <c r="AE347" i="13"/>
  <c r="T352" i="14"/>
  <c r="Z352" i="14"/>
  <c r="AA352" i="14"/>
  <c r="U352" i="14"/>
  <c r="P352" i="14"/>
  <c r="S352" i="14"/>
  <c r="W352" i="14"/>
  <c r="Q352" i="14"/>
  <c r="R352" i="14"/>
  <c r="N352" i="14"/>
  <c r="K352" i="14"/>
  <c r="I352" i="14"/>
  <c r="O352" i="14"/>
  <c r="L352" i="14"/>
  <c r="J352" i="14"/>
  <c r="C352" i="14"/>
  <c r="G352" i="14"/>
  <c r="B352" i="14"/>
  <c r="H352" i="14"/>
  <c r="F352" i="14"/>
  <c r="D352" i="14"/>
  <c r="M352" i="14"/>
  <c r="E352" i="14"/>
  <c r="A345" i="13"/>
  <c r="B346" i="13"/>
  <c r="C346" i="13"/>
  <c r="AC346" i="13"/>
  <c r="A351" i="14"/>
  <c r="X351" i="14" s="1"/>
  <c r="V351" i="14" l="1"/>
  <c r="Y351" i="14"/>
  <c r="AD346" i="13"/>
  <c r="AE346" i="13"/>
  <c r="T351" i="14"/>
  <c r="Z351" i="14"/>
  <c r="AA351" i="14"/>
  <c r="S351" i="14"/>
  <c r="U351" i="14"/>
  <c r="W351" i="14"/>
  <c r="P351" i="14"/>
  <c r="Q351" i="14"/>
  <c r="R351" i="14"/>
  <c r="N351" i="14"/>
  <c r="O351" i="14"/>
  <c r="L351" i="14"/>
  <c r="J351" i="14"/>
  <c r="H351" i="14"/>
  <c r="M351" i="14"/>
  <c r="K351" i="14"/>
  <c r="I351" i="14"/>
  <c r="F351" i="14"/>
  <c r="D351" i="14"/>
  <c r="C351" i="14"/>
  <c r="B351" i="14"/>
  <c r="G351" i="14"/>
  <c r="E351" i="14"/>
  <c r="A344" i="13"/>
  <c r="B345" i="13"/>
  <c r="C345" i="13"/>
  <c r="AC345" i="13"/>
  <c r="A350" i="14"/>
  <c r="X350" i="14" s="1"/>
  <c r="V350" i="14" l="1"/>
  <c r="Y350" i="14"/>
  <c r="AD345" i="13"/>
  <c r="AE345" i="13"/>
  <c r="T350" i="14"/>
  <c r="Z350" i="14"/>
  <c r="AA350" i="14"/>
  <c r="R350" i="14"/>
  <c r="S350" i="14"/>
  <c r="U350" i="14"/>
  <c r="Q350" i="14"/>
  <c r="W350" i="14"/>
  <c r="P350" i="14"/>
  <c r="L350" i="14"/>
  <c r="J350" i="14"/>
  <c r="H350" i="14"/>
  <c r="M350" i="14"/>
  <c r="O350" i="14"/>
  <c r="N350" i="14"/>
  <c r="K350" i="14"/>
  <c r="F350" i="14"/>
  <c r="D350" i="14"/>
  <c r="E350" i="14"/>
  <c r="B350" i="14"/>
  <c r="G350" i="14"/>
  <c r="C350" i="14"/>
  <c r="I350" i="14"/>
  <c r="C344" i="13"/>
  <c r="B344" i="13"/>
  <c r="A343" i="13"/>
  <c r="AC344" i="13"/>
  <c r="A349" i="14"/>
  <c r="X349" i="14" s="1"/>
  <c r="V349" i="14" l="1"/>
  <c r="Y349" i="14"/>
  <c r="AD344" i="13"/>
  <c r="AE344" i="13"/>
  <c r="T349" i="14"/>
  <c r="Z349" i="14"/>
  <c r="AA349" i="14"/>
  <c r="Q349" i="14"/>
  <c r="R349" i="14"/>
  <c r="S349" i="14"/>
  <c r="W349" i="14"/>
  <c r="P349" i="14"/>
  <c r="U349" i="14"/>
  <c r="N349" i="14"/>
  <c r="O349" i="14"/>
  <c r="M349" i="14"/>
  <c r="L349" i="14"/>
  <c r="J349" i="14"/>
  <c r="H349" i="14"/>
  <c r="K349" i="14"/>
  <c r="F349" i="14"/>
  <c r="D349" i="14"/>
  <c r="C349" i="14"/>
  <c r="B349" i="14"/>
  <c r="G349" i="14"/>
  <c r="E349" i="14"/>
  <c r="I349" i="14"/>
  <c r="A342" i="13"/>
  <c r="C343" i="13"/>
  <c r="B343" i="13"/>
  <c r="AC343" i="13"/>
  <c r="A348" i="14"/>
  <c r="X348" i="14" s="1"/>
  <c r="V348" i="14" l="1"/>
  <c r="Y348" i="14"/>
  <c r="AD343" i="13"/>
  <c r="AE343" i="13"/>
  <c r="T348" i="14"/>
  <c r="Z348" i="14"/>
  <c r="AA348" i="14"/>
  <c r="P348" i="14"/>
  <c r="Q348" i="14"/>
  <c r="R348" i="14"/>
  <c r="U348" i="14"/>
  <c r="W348" i="14"/>
  <c r="S348" i="14"/>
  <c r="M348" i="14"/>
  <c r="L348" i="14"/>
  <c r="J348" i="14"/>
  <c r="K348" i="14"/>
  <c r="I348" i="14"/>
  <c r="N348" i="14"/>
  <c r="B348" i="14"/>
  <c r="D348" i="14"/>
  <c r="O348" i="14"/>
  <c r="G348" i="14"/>
  <c r="E348" i="14"/>
  <c r="H348" i="14"/>
  <c r="C348" i="14"/>
  <c r="F348" i="14"/>
  <c r="C342" i="13"/>
  <c r="B342" i="13"/>
  <c r="A341" i="13"/>
  <c r="AC342" i="13"/>
  <c r="A347" i="14"/>
  <c r="X347" i="14" s="1"/>
  <c r="V347" i="14" l="1"/>
  <c r="Y347" i="14"/>
  <c r="AD342" i="13"/>
  <c r="AE342" i="13"/>
  <c r="T347" i="14"/>
  <c r="Z347" i="14"/>
  <c r="AA347" i="14"/>
  <c r="W347" i="14"/>
  <c r="P347" i="14"/>
  <c r="Q347" i="14"/>
  <c r="S347" i="14"/>
  <c r="R347" i="14"/>
  <c r="U347" i="14"/>
  <c r="M347" i="14"/>
  <c r="K347" i="14"/>
  <c r="I347" i="14"/>
  <c r="N347" i="14"/>
  <c r="L347" i="14"/>
  <c r="J347" i="14"/>
  <c r="H347" i="14"/>
  <c r="O347" i="14"/>
  <c r="B347" i="14"/>
  <c r="G347" i="14"/>
  <c r="E347" i="14"/>
  <c r="D347" i="14"/>
  <c r="C347" i="14"/>
  <c r="F347" i="14"/>
  <c r="A340" i="13"/>
  <c r="B341" i="13"/>
  <c r="C341" i="13"/>
  <c r="AC341" i="13"/>
  <c r="A346" i="14"/>
  <c r="X346" i="14" s="1"/>
  <c r="V346" i="14" l="1"/>
  <c r="Y346" i="14"/>
  <c r="AD341" i="13"/>
  <c r="AE341" i="13"/>
  <c r="T346" i="14"/>
  <c r="Z346" i="14"/>
  <c r="AA346" i="14"/>
  <c r="W346" i="14"/>
  <c r="P346" i="14"/>
  <c r="R346" i="14"/>
  <c r="Q346" i="14"/>
  <c r="S346" i="14"/>
  <c r="U346" i="14"/>
  <c r="M346" i="14"/>
  <c r="K346" i="14"/>
  <c r="I346" i="14"/>
  <c r="O346" i="14"/>
  <c r="N346" i="14"/>
  <c r="D346" i="14"/>
  <c r="G346" i="14"/>
  <c r="E346" i="14"/>
  <c r="C346" i="14"/>
  <c r="L346" i="14"/>
  <c r="F346" i="14"/>
  <c r="J346" i="14"/>
  <c r="H346" i="14"/>
  <c r="B346" i="14"/>
  <c r="C340" i="13"/>
  <c r="B340" i="13"/>
  <c r="A339" i="13"/>
  <c r="AC340" i="13"/>
  <c r="A345" i="14"/>
  <c r="X345" i="14" s="1"/>
  <c r="V345" i="14" l="1"/>
  <c r="Y345" i="14"/>
  <c r="AD340" i="13"/>
  <c r="AE340" i="13"/>
  <c r="T345" i="14"/>
  <c r="Z345" i="14"/>
  <c r="AA345" i="14"/>
  <c r="W345" i="14"/>
  <c r="Q345" i="14"/>
  <c r="U345" i="14"/>
  <c r="R345" i="14"/>
  <c r="S345" i="14"/>
  <c r="P345" i="14"/>
  <c r="M345" i="14"/>
  <c r="O345" i="14"/>
  <c r="N345" i="14"/>
  <c r="K345" i="14"/>
  <c r="I345" i="14"/>
  <c r="G345" i="14"/>
  <c r="E345" i="14"/>
  <c r="C345" i="14"/>
  <c r="J345" i="14"/>
  <c r="B345" i="14"/>
  <c r="L345" i="14"/>
  <c r="H345" i="14"/>
  <c r="F345" i="14"/>
  <c r="D345" i="14"/>
  <c r="B339" i="13"/>
  <c r="A338" i="13"/>
  <c r="C339" i="13"/>
  <c r="AC339" i="13"/>
  <c r="A344" i="14"/>
  <c r="X344" i="14" s="1"/>
  <c r="V344" i="14" l="1"/>
  <c r="Y344" i="14"/>
  <c r="AD339" i="13"/>
  <c r="AE339" i="13"/>
  <c r="T344" i="14"/>
  <c r="Z344" i="14"/>
  <c r="AA344" i="14"/>
  <c r="U344" i="14"/>
  <c r="P344" i="14"/>
  <c r="W344" i="14"/>
  <c r="Q344" i="14"/>
  <c r="R344" i="14"/>
  <c r="S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C338" i="13"/>
  <c r="A343" i="14"/>
  <c r="X343" i="14" s="1"/>
  <c r="V343" i="14" l="1"/>
  <c r="Y343" i="14"/>
  <c r="AD338" i="13"/>
  <c r="AE338" i="13"/>
  <c r="T343" i="14"/>
  <c r="Z343" i="14"/>
  <c r="AA343" i="14"/>
  <c r="S343" i="14"/>
  <c r="U343" i="14"/>
  <c r="W343" i="14"/>
  <c r="R343" i="14"/>
  <c r="P343" i="14"/>
  <c r="Q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C337" i="13"/>
  <c r="A342" i="14"/>
  <c r="X342" i="14" s="1"/>
  <c r="V342" i="14" l="1"/>
  <c r="Y342" i="14"/>
  <c r="AD337" i="13"/>
  <c r="AE337" i="13"/>
  <c r="T342" i="14"/>
  <c r="Z342" i="14"/>
  <c r="AA342" i="14"/>
  <c r="R342" i="14"/>
  <c r="S342" i="14"/>
  <c r="U342" i="14"/>
  <c r="W342" i="14"/>
  <c r="P342" i="14"/>
  <c r="Q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C336" i="13"/>
  <c r="A341" i="14"/>
  <c r="X341" i="14" s="1"/>
  <c r="V341" i="14" l="1"/>
  <c r="Y341" i="14"/>
  <c r="AD336" i="13"/>
  <c r="AE336" i="13"/>
  <c r="T341" i="14"/>
  <c r="Z341" i="14"/>
  <c r="AA341" i="14"/>
  <c r="Q341" i="14"/>
  <c r="R341" i="14"/>
  <c r="S341" i="14"/>
  <c r="P341" i="14"/>
  <c r="U341" i="14"/>
  <c r="W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C335" i="13"/>
  <c r="A340" i="14"/>
  <c r="X340" i="14" s="1"/>
  <c r="V340" i="14" l="1"/>
  <c r="Y340" i="14"/>
  <c r="AD335" i="13"/>
  <c r="AE335" i="13"/>
  <c r="T340" i="14"/>
  <c r="Z340" i="14"/>
  <c r="AA340" i="14"/>
  <c r="P340" i="14"/>
  <c r="Q340" i="14"/>
  <c r="R340" i="14"/>
  <c r="U340" i="14"/>
  <c r="W340" i="14"/>
  <c r="S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C334" i="13"/>
  <c r="A339" i="14"/>
  <c r="X339" i="14" s="1"/>
  <c r="V339" i="14" l="1"/>
  <c r="Y339" i="14"/>
  <c r="AD334" i="13"/>
  <c r="AE334" i="13"/>
  <c r="T339" i="14"/>
  <c r="Z339" i="14"/>
  <c r="AA339" i="14"/>
  <c r="W339" i="14"/>
  <c r="P339" i="14"/>
  <c r="Q339" i="14"/>
  <c r="S339" i="14"/>
  <c r="R339" i="14"/>
  <c r="U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C333" i="13"/>
  <c r="A338" i="14"/>
  <c r="X338" i="14" s="1"/>
  <c r="V338" i="14" l="1"/>
  <c r="Y338" i="14"/>
  <c r="AD333" i="13"/>
  <c r="AE333" i="13"/>
  <c r="T338" i="14"/>
  <c r="Z338" i="14"/>
  <c r="AA338" i="14"/>
  <c r="W338" i="14"/>
  <c r="P338" i="14"/>
  <c r="R338" i="14"/>
  <c r="Q338" i="14"/>
  <c r="S338" i="14"/>
  <c r="U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C332" i="13"/>
  <c r="A337" i="14"/>
  <c r="X337" i="14" s="1"/>
  <c r="V337" i="14" l="1"/>
  <c r="Y337" i="14"/>
  <c r="AD332" i="13"/>
  <c r="AE332" i="13"/>
  <c r="T337" i="14"/>
  <c r="Z337" i="14"/>
  <c r="AA337" i="14"/>
  <c r="W337" i="14"/>
  <c r="Q337" i="14"/>
  <c r="P337" i="14"/>
  <c r="R337" i="14"/>
  <c r="S337" i="14"/>
  <c r="U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C331" i="13"/>
  <c r="A336" i="14"/>
  <c r="X336" i="14" s="1"/>
  <c r="V336" i="14" l="1"/>
  <c r="Y336" i="14"/>
  <c r="AD331" i="13"/>
  <c r="AE331" i="13"/>
  <c r="T336" i="14"/>
  <c r="Z336" i="14"/>
  <c r="AA336" i="14"/>
  <c r="U336" i="14"/>
  <c r="P336" i="14"/>
  <c r="S336" i="14"/>
  <c r="Q336" i="14"/>
  <c r="R336" i="14"/>
  <c r="W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C330" i="13"/>
  <c r="A335" i="14"/>
  <c r="X335" i="14" s="1"/>
  <c r="V335" i="14" l="1"/>
  <c r="Y335" i="14"/>
  <c r="AD330" i="13"/>
  <c r="AE330" i="13"/>
  <c r="T335" i="14"/>
  <c r="Z335" i="14"/>
  <c r="AA335" i="14"/>
  <c r="S335" i="14"/>
  <c r="U335" i="14"/>
  <c r="W335" i="14"/>
  <c r="P335" i="14"/>
  <c r="Q335" i="14"/>
  <c r="R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C329" i="13"/>
  <c r="A334" i="14"/>
  <c r="X334" i="14" s="1"/>
  <c r="V334" i="14" l="1"/>
  <c r="Y334" i="14"/>
  <c r="AD329" i="13"/>
  <c r="AE329" i="13"/>
  <c r="T334" i="14"/>
  <c r="Z334" i="14"/>
  <c r="AA334" i="14"/>
  <c r="R334" i="14"/>
  <c r="S334" i="14"/>
  <c r="U334" i="14"/>
  <c r="Q334" i="14"/>
  <c r="W334" i="14"/>
  <c r="P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C328" i="13"/>
  <c r="A333" i="14"/>
  <c r="X333" i="14" s="1"/>
  <c r="V333" i="14" l="1"/>
  <c r="Y333" i="14"/>
  <c r="AD328" i="13"/>
  <c r="AE328" i="13"/>
  <c r="T333" i="14"/>
  <c r="Z333" i="14"/>
  <c r="AA333" i="14"/>
  <c r="Q333" i="14"/>
  <c r="R333" i="14"/>
  <c r="S333" i="14"/>
  <c r="W333" i="14"/>
  <c r="P333" i="14"/>
  <c r="U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C327" i="13"/>
  <c r="A332" i="14"/>
  <c r="X332" i="14" s="1"/>
  <c r="V332" i="14" l="1"/>
  <c r="Y332" i="14"/>
  <c r="AD327" i="13"/>
  <c r="AE327" i="13"/>
  <c r="T332" i="14"/>
  <c r="Z332" i="14"/>
  <c r="AA332" i="14"/>
  <c r="P332" i="14"/>
  <c r="Q332" i="14"/>
  <c r="R332" i="14"/>
  <c r="U332" i="14"/>
  <c r="W332" i="14"/>
  <c r="S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C326" i="13"/>
  <c r="A331" i="14"/>
  <c r="X331" i="14" s="1"/>
  <c r="V331" i="14" l="1"/>
  <c r="Y331" i="14"/>
  <c r="AD326" i="13"/>
  <c r="AE326" i="13"/>
  <c r="T331" i="14"/>
  <c r="Z331" i="14"/>
  <c r="AA331" i="14"/>
  <c r="W331" i="14"/>
  <c r="P331" i="14"/>
  <c r="Q331" i="14"/>
  <c r="S331" i="14"/>
  <c r="U331" i="14"/>
  <c r="R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C325" i="13"/>
  <c r="A330" i="14"/>
  <c r="X330" i="14" s="1"/>
  <c r="V330" i="14" l="1"/>
  <c r="Y330" i="14"/>
  <c r="AD325" i="13"/>
  <c r="AE325" i="13"/>
  <c r="T330" i="14"/>
  <c r="Z330" i="14"/>
  <c r="AA330" i="14"/>
  <c r="W330" i="14"/>
  <c r="P330" i="14"/>
  <c r="R330" i="14"/>
  <c r="Q330" i="14"/>
  <c r="S330" i="14"/>
  <c r="U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C324" i="13"/>
  <c r="A329" i="14"/>
  <c r="X329" i="14" s="1"/>
  <c r="V329" i="14" l="1"/>
  <c r="Y329" i="14"/>
  <c r="AD324" i="13"/>
  <c r="AE324" i="13"/>
  <c r="T329" i="14"/>
  <c r="Z329" i="14"/>
  <c r="AA329" i="14"/>
  <c r="W329" i="14"/>
  <c r="S329" i="14"/>
  <c r="P329" i="14"/>
  <c r="U329" i="14"/>
  <c r="Q329" i="14"/>
  <c r="R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C323" i="13"/>
  <c r="A328" i="14"/>
  <c r="X328" i="14" s="1"/>
  <c r="V328" i="14" l="1"/>
  <c r="Y328" i="14"/>
  <c r="AD323" i="13"/>
  <c r="AE323" i="13"/>
  <c r="T328" i="14"/>
  <c r="Z328" i="14"/>
  <c r="AA328" i="14"/>
  <c r="W328" i="14"/>
  <c r="Q328" i="14"/>
  <c r="R328" i="14"/>
  <c r="P328" i="14"/>
  <c r="S328" i="14"/>
  <c r="U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C322" i="13"/>
  <c r="A327" i="14"/>
  <c r="X327" i="14" s="1"/>
  <c r="V327" i="14" l="1"/>
  <c r="Y327" i="14"/>
  <c r="AD322" i="13"/>
  <c r="AE322" i="13"/>
  <c r="T327" i="14"/>
  <c r="Z327" i="14"/>
  <c r="AA327" i="14"/>
  <c r="P327" i="14"/>
  <c r="Q327" i="14"/>
  <c r="W327" i="14"/>
  <c r="R327" i="14"/>
  <c r="S327" i="14"/>
  <c r="U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C321" i="13"/>
  <c r="A326" i="14"/>
  <c r="X326" i="14" s="1"/>
  <c r="V326" i="14" l="1"/>
  <c r="Y326" i="14"/>
  <c r="AD321" i="13"/>
  <c r="AE321" i="13"/>
  <c r="T326" i="14"/>
  <c r="Z326" i="14"/>
  <c r="AA326" i="14"/>
  <c r="U326" i="14"/>
  <c r="W326" i="14"/>
  <c r="P326" i="14"/>
  <c r="Q326" i="14"/>
  <c r="R326" i="14"/>
  <c r="S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C320" i="13"/>
  <c r="A325" i="14"/>
  <c r="X325" i="14" s="1"/>
  <c r="V325" i="14" l="1"/>
  <c r="Y325" i="14"/>
  <c r="AD320" i="13"/>
  <c r="AE320" i="13"/>
  <c r="T325" i="14"/>
  <c r="Z325" i="14"/>
  <c r="AA325" i="14"/>
  <c r="S325" i="14"/>
  <c r="U325" i="14"/>
  <c r="W325" i="14"/>
  <c r="R325" i="14"/>
  <c r="P325" i="14"/>
  <c r="Q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C319" i="13"/>
  <c r="A324" i="14"/>
  <c r="X324" i="14" s="1"/>
  <c r="V324" i="14" l="1"/>
  <c r="Y324" i="14"/>
  <c r="AD319" i="13"/>
  <c r="AE319" i="13"/>
  <c r="T324" i="14"/>
  <c r="Z324" i="14"/>
  <c r="AA324" i="14"/>
  <c r="R324" i="14"/>
  <c r="S324" i="14"/>
  <c r="W324" i="14"/>
  <c r="P324" i="14"/>
  <c r="U324" i="14"/>
  <c r="Q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C318" i="13"/>
  <c r="A323" i="14"/>
  <c r="X323" i="14" s="1"/>
  <c r="V323" i="14" l="1"/>
  <c r="Y323" i="14"/>
  <c r="AD318" i="13"/>
  <c r="AE318" i="13"/>
  <c r="T323" i="14"/>
  <c r="Z323" i="14"/>
  <c r="AA323" i="14"/>
  <c r="Q323" i="14"/>
  <c r="R323" i="14"/>
  <c r="U323" i="14"/>
  <c r="S323" i="14"/>
  <c r="W323" i="14"/>
  <c r="P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C317" i="13"/>
  <c r="A322" i="14"/>
  <c r="X322" i="14" s="1"/>
  <c r="V322" i="14" l="1"/>
  <c r="Y322" i="14"/>
  <c r="AD317" i="13"/>
  <c r="AE317" i="13"/>
  <c r="T322" i="14"/>
  <c r="Z322" i="14"/>
  <c r="AA322" i="14"/>
  <c r="P322" i="14"/>
  <c r="Q322" i="14"/>
  <c r="S322" i="14"/>
  <c r="U322" i="14"/>
  <c r="R322" i="14"/>
  <c r="W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C316" i="13"/>
  <c r="A321" i="14"/>
  <c r="X321" i="14" s="1"/>
  <c r="V321" i="14" l="1"/>
  <c r="Y321" i="14"/>
  <c r="AD316" i="13"/>
  <c r="AE316" i="13"/>
  <c r="T321" i="14"/>
  <c r="Z321" i="14"/>
  <c r="AA321" i="14"/>
  <c r="W321" i="14"/>
  <c r="P321" i="14"/>
  <c r="R321" i="14"/>
  <c r="S321" i="14"/>
  <c r="Q321" i="14"/>
  <c r="U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C315" i="13"/>
  <c r="A320" i="14"/>
  <c r="X320" i="14" s="1"/>
  <c r="V320" i="14" l="1"/>
  <c r="Y320" i="14"/>
  <c r="AD315" i="13"/>
  <c r="AE315" i="13"/>
  <c r="T320" i="14"/>
  <c r="Z320" i="14"/>
  <c r="AA320" i="14"/>
  <c r="W320" i="14"/>
  <c r="Q320" i="14"/>
  <c r="R320" i="14"/>
  <c r="P320" i="14"/>
  <c r="S320" i="14"/>
  <c r="U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C314" i="13"/>
  <c r="A319" i="14"/>
  <c r="X319" i="14" s="1"/>
  <c r="V319" i="14" l="1"/>
  <c r="Y319" i="14"/>
  <c r="AD314" i="13"/>
  <c r="AE314" i="13"/>
  <c r="T319" i="14"/>
  <c r="Z319" i="14"/>
  <c r="AA319" i="14"/>
  <c r="P319" i="14"/>
  <c r="Q319" i="14"/>
  <c r="W319" i="14"/>
  <c r="R319" i="14"/>
  <c r="S319" i="14"/>
  <c r="U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C313" i="13"/>
  <c r="A318" i="14"/>
  <c r="X318" i="14" s="1"/>
  <c r="V318" i="14" l="1"/>
  <c r="Y318" i="14"/>
  <c r="AD313" i="13"/>
  <c r="AE313" i="13"/>
  <c r="T318" i="14"/>
  <c r="Z318" i="14"/>
  <c r="AA318" i="14"/>
  <c r="U318" i="14"/>
  <c r="W318" i="14"/>
  <c r="P318" i="14"/>
  <c r="Q318" i="14"/>
  <c r="R318" i="14"/>
  <c r="S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C312" i="13"/>
  <c r="A317" i="14"/>
  <c r="X317" i="14" s="1"/>
  <c r="V317" i="14" l="1"/>
  <c r="Y317" i="14"/>
  <c r="AD312" i="13"/>
  <c r="AE312" i="13"/>
  <c r="T317" i="14"/>
  <c r="Z317" i="14"/>
  <c r="AA317" i="14"/>
  <c r="S317" i="14"/>
  <c r="U317" i="14"/>
  <c r="W317" i="14"/>
  <c r="P317" i="14"/>
  <c r="Q317" i="14"/>
  <c r="R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C311" i="13"/>
  <c r="A316" i="14"/>
  <c r="X316" i="14" s="1"/>
  <c r="V316" i="14" l="1"/>
  <c r="Y316" i="14"/>
  <c r="AD311" i="13"/>
  <c r="AE311" i="13"/>
  <c r="T316" i="14"/>
  <c r="Z316" i="14"/>
  <c r="AA316" i="14"/>
  <c r="R316" i="14"/>
  <c r="S316" i="14"/>
  <c r="U316" i="14"/>
  <c r="Q316" i="14"/>
  <c r="W316" i="14"/>
  <c r="P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C310" i="13"/>
  <c r="A315" i="14"/>
  <c r="X315" i="14" s="1"/>
  <c r="V315" i="14" l="1"/>
  <c r="Y315" i="14"/>
  <c r="AD310" i="13"/>
  <c r="AE310" i="13"/>
  <c r="T315" i="14"/>
  <c r="Z315" i="14"/>
  <c r="AA315" i="14"/>
  <c r="Q315" i="14"/>
  <c r="R315" i="14"/>
  <c r="U315" i="14"/>
  <c r="W315" i="14"/>
  <c r="S315" i="14"/>
  <c r="P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C309" i="13"/>
  <c r="A314" i="14"/>
  <c r="X314" i="14" s="1"/>
  <c r="V314" i="14" l="1"/>
  <c r="Y314" i="14"/>
  <c r="AD309" i="13"/>
  <c r="AE309" i="13"/>
  <c r="T314" i="14"/>
  <c r="Z314" i="14"/>
  <c r="AA314" i="14"/>
  <c r="P314" i="14"/>
  <c r="Q314" i="14"/>
  <c r="S314" i="14"/>
  <c r="U314" i="14"/>
  <c r="R314" i="14"/>
  <c r="W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C308" i="13"/>
  <c r="A313" i="14"/>
  <c r="X313" i="14" s="1"/>
  <c r="V313" i="14" l="1"/>
  <c r="Y313" i="14"/>
  <c r="AD308" i="13"/>
  <c r="AE308" i="13"/>
  <c r="T313" i="14"/>
  <c r="Z313" i="14"/>
  <c r="AA313" i="14"/>
  <c r="W313" i="14"/>
  <c r="P313" i="14"/>
  <c r="R313" i="14"/>
  <c r="S313" i="14"/>
  <c r="Q313" i="14"/>
  <c r="U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C307" i="13"/>
  <c r="A312" i="14"/>
  <c r="X312" i="14" s="1"/>
  <c r="V312" i="14" l="1"/>
  <c r="Y312" i="14"/>
  <c r="AD307" i="13"/>
  <c r="AE307" i="13"/>
  <c r="T312" i="14"/>
  <c r="Z312" i="14"/>
  <c r="AA312" i="14"/>
  <c r="W312" i="14"/>
  <c r="Q312" i="14"/>
  <c r="R312" i="14"/>
  <c r="P312" i="14"/>
  <c r="S312" i="14"/>
  <c r="U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C306" i="13"/>
  <c r="A311" i="14"/>
  <c r="X311" i="14" s="1"/>
  <c r="V311" i="14" l="1"/>
  <c r="Y311" i="14"/>
  <c r="AD306" i="13"/>
  <c r="AE306" i="13"/>
  <c r="T311" i="14"/>
  <c r="Z311" i="14"/>
  <c r="AA311" i="14"/>
  <c r="P311" i="14"/>
  <c r="Q311" i="14"/>
  <c r="W311" i="14"/>
  <c r="U311" i="14"/>
  <c r="R311" i="14"/>
  <c r="S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C305" i="13"/>
  <c r="A310" i="14"/>
  <c r="X310" i="14" s="1"/>
  <c r="V310" i="14" l="1"/>
  <c r="Y310" i="14"/>
  <c r="AD305" i="13"/>
  <c r="AE305" i="13"/>
  <c r="T310" i="14"/>
  <c r="Z310" i="14"/>
  <c r="AA310" i="14"/>
  <c r="U310" i="14"/>
  <c r="W310" i="14"/>
  <c r="P310" i="14"/>
  <c r="Q310" i="14"/>
  <c r="R310" i="14"/>
  <c r="S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C304" i="13"/>
  <c r="A309" i="14"/>
  <c r="X309" i="14" s="1"/>
  <c r="V309" i="14" l="1"/>
  <c r="Y309" i="14"/>
  <c r="AD304" i="13"/>
  <c r="AE304" i="13"/>
  <c r="T309" i="14"/>
  <c r="Z309" i="14"/>
  <c r="AA309" i="14"/>
  <c r="S309" i="14"/>
  <c r="U309" i="14"/>
  <c r="W309" i="14"/>
  <c r="P309" i="14"/>
  <c r="Q309" i="14"/>
  <c r="R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C303" i="13"/>
  <c r="A308" i="14"/>
  <c r="X308" i="14" s="1"/>
  <c r="V308" i="14" l="1"/>
  <c r="Y308" i="14"/>
  <c r="AD303" i="13"/>
  <c r="AE303" i="13"/>
  <c r="T308" i="14"/>
  <c r="Z308" i="14"/>
  <c r="AA308" i="14"/>
  <c r="R308" i="14"/>
  <c r="S308" i="14"/>
  <c r="W308" i="14"/>
  <c r="P308" i="14"/>
  <c r="U308" i="14"/>
  <c r="Q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C302" i="13"/>
  <c r="A307" i="14"/>
  <c r="X307" i="14" s="1"/>
  <c r="V307" i="14" l="1"/>
  <c r="Y307" i="14"/>
  <c r="AD302" i="13"/>
  <c r="AE302" i="13"/>
  <c r="T307" i="14"/>
  <c r="Z307" i="14"/>
  <c r="AA307" i="14"/>
  <c r="Q307" i="14"/>
  <c r="R307" i="14"/>
  <c r="U307" i="14"/>
  <c r="S307" i="14"/>
  <c r="P307" i="14"/>
  <c r="W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C301" i="13"/>
  <c r="A306" i="14"/>
  <c r="X306" i="14" s="1"/>
  <c r="V306" i="14" l="1"/>
  <c r="Y306" i="14"/>
  <c r="AD301" i="13"/>
  <c r="AE301" i="13"/>
  <c r="T306" i="14"/>
  <c r="Z306" i="14"/>
  <c r="AA306" i="14"/>
  <c r="P306" i="14"/>
  <c r="Q306" i="14"/>
  <c r="S306" i="14"/>
  <c r="U306" i="14"/>
  <c r="R306" i="14"/>
  <c r="W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C300" i="13"/>
  <c r="A305" i="14"/>
  <c r="X305" i="14" s="1"/>
  <c r="V305" i="14" l="1"/>
  <c r="Y305" i="14"/>
  <c r="AD300" i="13"/>
  <c r="AE300" i="13"/>
  <c r="T305" i="14"/>
  <c r="Z305" i="14"/>
  <c r="AA305" i="14"/>
  <c r="W305" i="14"/>
  <c r="P305" i="14"/>
  <c r="R305" i="14"/>
  <c r="S305" i="14"/>
  <c r="Q305" i="14"/>
  <c r="U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C299" i="13"/>
  <c r="A304" i="14"/>
  <c r="X304" i="14" s="1"/>
  <c r="V304" i="14" l="1"/>
  <c r="Y304" i="14"/>
  <c r="AD299" i="13"/>
  <c r="AE299" i="13"/>
  <c r="T304" i="14"/>
  <c r="Z304" i="14"/>
  <c r="AA304" i="14"/>
  <c r="W304" i="14"/>
  <c r="Q304" i="14"/>
  <c r="R304" i="14"/>
  <c r="P304" i="14"/>
  <c r="S304" i="14"/>
  <c r="U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C298" i="13"/>
  <c r="A303" i="14"/>
  <c r="X303" i="14" s="1"/>
  <c r="V303" i="14" l="1"/>
  <c r="Y303" i="14"/>
  <c r="AD298" i="13"/>
  <c r="AE298" i="13"/>
  <c r="T303" i="14"/>
  <c r="Z303" i="14"/>
  <c r="AA303" i="14"/>
  <c r="P303" i="14"/>
  <c r="Q303" i="14"/>
  <c r="W303" i="14"/>
  <c r="R303" i="14"/>
  <c r="S303" i="14"/>
  <c r="U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C297" i="13"/>
  <c r="A302" i="14"/>
  <c r="X302" i="14" s="1"/>
  <c r="V302" i="14" l="1"/>
  <c r="Y302" i="14"/>
  <c r="AD297" i="13"/>
  <c r="AE297" i="13"/>
  <c r="T302" i="14"/>
  <c r="Z302" i="14"/>
  <c r="AA302" i="14"/>
  <c r="U302" i="14"/>
  <c r="W302" i="14"/>
  <c r="P302" i="14"/>
  <c r="S302" i="14"/>
  <c r="Q302" i="14"/>
  <c r="R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C296" i="13"/>
  <c r="A301" i="14"/>
  <c r="X301" i="14" s="1"/>
  <c r="V301" i="14" l="1"/>
  <c r="Y301" i="14"/>
  <c r="AD296" i="13"/>
  <c r="AE296" i="13"/>
  <c r="T301" i="14"/>
  <c r="Z301" i="14"/>
  <c r="AA301" i="14"/>
  <c r="S301" i="14"/>
  <c r="U301" i="14"/>
  <c r="W301" i="14"/>
  <c r="P301" i="14"/>
  <c r="Q301" i="14"/>
  <c r="R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C295" i="13"/>
  <c r="A300" i="14"/>
  <c r="X300" i="14" s="1"/>
  <c r="V300" i="14" l="1"/>
  <c r="Y300" i="14"/>
  <c r="AD295" i="13"/>
  <c r="AE295" i="13"/>
  <c r="T300" i="14"/>
  <c r="Z300" i="14"/>
  <c r="AA300" i="14"/>
  <c r="R300" i="14"/>
  <c r="S300" i="14"/>
  <c r="U300" i="14"/>
  <c r="W300" i="14"/>
  <c r="P300" i="14"/>
  <c r="Q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C294" i="13"/>
  <c r="A299" i="14"/>
  <c r="X299" i="14" s="1"/>
  <c r="V299" i="14" l="1"/>
  <c r="Y299" i="14"/>
  <c r="AD294" i="13"/>
  <c r="AE294" i="13"/>
  <c r="T299" i="14"/>
  <c r="Z299" i="14"/>
  <c r="AA299" i="14"/>
  <c r="Q299" i="14"/>
  <c r="R299" i="14"/>
  <c r="U299" i="14"/>
  <c r="W299" i="14"/>
  <c r="S299" i="14"/>
  <c r="P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C293" i="13"/>
  <c r="A298" i="14"/>
  <c r="X298" i="14" s="1"/>
  <c r="V298" i="14" l="1"/>
  <c r="Y298" i="14"/>
  <c r="AD293" i="13"/>
  <c r="AE293" i="13"/>
  <c r="T298" i="14"/>
  <c r="Z298" i="14"/>
  <c r="AA298" i="14"/>
  <c r="P298" i="14"/>
  <c r="Q298" i="14"/>
  <c r="S298" i="14"/>
  <c r="U298" i="14"/>
  <c r="R298" i="14"/>
  <c r="W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C292" i="13"/>
  <c r="A297" i="14"/>
  <c r="X297" i="14" s="1"/>
  <c r="V297" i="14" l="1"/>
  <c r="Y297" i="14"/>
  <c r="AD292" i="13"/>
  <c r="AE292" i="13"/>
  <c r="T297" i="14"/>
  <c r="Z297" i="14"/>
  <c r="AA297" i="14"/>
  <c r="W297" i="14"/>
  <c r="P297" i="14"/>
  <c r="R297" i="14"/>
  <c r="S297" i="14"/>
  <c r="Q297" i="14"/>
  <c r="U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C291" i="13"/>
  <c r="A296" i="14"/>
  <c r="X296" i="14" s="1"/>
  <c r="V296" i="14" l="1"/>
  <c r="Y296" i="14"/>
  <c r="AD291" i="13"/>
  <c r="AE291" i="13"/>
  <c r="T296" i="14"/>
  <c r="Z296" i="14"/>
  <c r="AA296" i="14"/>
  <c r="W296" i="14"/>
  <c r="Q296" i="14"/>
  <c r="R296" i="14"/>
  <c r="P296" i="14"/>
  <c r="S296" i="14"/>
  <c r="U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C290" i="13"/>
  <c r="A295" i="14"/>
  <c r="X295" i="14" s="1"/>
  <c r="V295" i="14" l="1"/>
  <c r="Y295" i="14"/>
  <c r="AD290" i="13"/>
  <c r="AE290" i="13"/>
  <c r="T295" i="14"/>
  <c r="Z295" i="14"/>
  <c r="AA295" i="14"/>
  <c r="P295" i="14"/>
  <c r="Q295" i="14"/>
  <c r="W295" i="14"/>
  <c r="R295" i="14"/>
  <c r="S295" i="14"/>
  <c r="U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C289" i="13"/>
  <c r="A294" i="14"/>
  <c r="X294" i="14" s="1"/>
  <c r="V294" i="14" l="1"/>
  <c r="Y294" i="14"/>
  <c r="AD289" i="13"/>
  <c r="AE289" i="13"/>
  <c r="T294" i="14"/>
  <c r="Z294" i="14"/>
  <c r="AA294" i="14"/>
  <c r="U294" i="14"/>
  <c r="W294" i="14"/>
  <c r="P294" i="14"/>
  <c r="Q294" i="14"/>
  <c r="R294" i="14"/>
  <c r="S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C288" i="13"/>
  <c r="A293" i="14"/>
  <c r="X293" i="14" s="1"/>
  <c r="V293" i="14" l="1"/>
  <c r="Y293" i="14"/>
  <c r="AD288" i="13"/>
  <c r="AE288" i="13"/>
  <c r="T293" i="14"/>
  <c r="Z293" i="14"/>
  <c r="AA293" i="14"/>
  <c r="S293" i="14"/>
  <c r="U293" i="14"/>
  <c r="W293" i="14"/>
  <c r="R293" i="14"/>
  <c r="P293" i="14"/>
  <c r="Q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C287" i="13"/>
  <c r="A292" i="14"/>
  <c r="X292" i="14" s="1"/>
  <c r="V292" i="14" l="1"/>
  <c r="Y292" i="14"/>
  <c r="AD287" i="13"/>
  <c r="AE287" i="13"/>
  <c r="T292" i="14"/>
  <c r="Z292" i="14"/>
  <c r="AA292" i="14"/>
  <c r="R292" i="14"/>
  <c r="S292" i="14"/>
  <c r="W292" i="14"/>
  <c r="P292" i="14"/>
  <c r="U292" i="14"/>
  <c r="Q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C286" i="13"/>
  <c r="A291" i="14"/>
  <c r="X291" i="14" s="1"/>
  <c r="V291" i="14" l="1"/>
  <c r="Y291" i="14"/>
  <c r="AD286" i="13"/>
  <c r="AE286" i="13"/>
  <c r="T291" i="14"/>
  <c r="Z291" i="14"/>
  <c r="AA291" i="14"/>
  <c r="Q291" i="14"/>
  <c r="R291" i="14"/>
  <c r="U291" i="14"/>
  <c r="S291" i="14"/>
  <c r="W291" i="14"/>
  <c r="P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C285" i="13"/>
  <c r="A290" i="14"/>
  <c r="X290" i="14" s="1"/>
  <c r="V290" i="14" l="1"/>
  <c r="Y290" i="14"/>
  <c r="AD285" i="13"/>
  <c r="AE285" i="13"/>
  <c r="T290" i="14"/>
  <c r="Z290" i="14"/>
  <c r="AA290" i="14"/>
  <c r="P290" i="14"/>
  <c r="Q290" i="14"/>
  <c r="S290" i="14"/>
  <c r="U290" i="14"/>
  <c r="R290" i="14"/>
  <c r="W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C284" i="13"/>
  <c r="A289" i="14"/>
  <c r="X289" i="14" s="1"/>
  <c r="V289" i="14" l="1"/>
  <c r="Y289" i="14"/>
  <c r="AD284" i="13"/>
  <c r="AE284" i="13"/>
  <c r="T289" i="14"/>
  <c r="Z289" i="14"/>
  <c r="AA289" i="14"/>
  <c r="W289" i="14"/>
  <c r="P289" i="14"/>
  <c r="R289" i="14"/>
  <c r="S289" i="14"/>
  <c r="Q289" i="14"/>
  <c r="U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C283" i="13"/>
  <c r="A288" i="14"/>
  <c r="X288" i="14" s="1"/>
  <c r="V288" i="14" l="1"/>
  <c r="Y288" i="14"/>
  <c r="AD283" i="13"/>
  <c r="AE283" i="13"/>
  <c r="T288" i="14"/>
  <c r="Z288" i="14"/>
  <c r="AA288" i="14"/>
  <c r="W288" i="14"/>
  <c r="Q288" i="14"/>
  <c r="R288" i="14"/>
  <c r="P288" i="14"/>
  <c r="S288" i="14"/>
  <c r="U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C282" i="13"/>
  <c r="A287" i="14"/>
  <c r="X287" i="14" s="1"/>
  <c r="V287" i="14" l="1"/>
  <c r="Y287" i="14"/>
  <c r="AD282" i="13"/>
  <c r="AE282" i="13"/>
  <c r="T287" i="14"/>
  <c r="Z287" i="14"/>
  <c r="AA287" i="14"/>
  <c r="P287" i="14"/>
  <c r="Q287" i="14"/>
  <c r="W287" i="14"/>
  <c r="R287" i="14"/>
  <c r="S287" i="14"/>
  <c r="U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C281" i="13"/>
  <c r="A286" i="14"/>
  <c r="X286" i="14" s="1"/>
  <c r="V286" i="14" l="1"/>
  <c r="Y286" i="14"/>
  <c r="AD281" i="13"/>
  <c r="AE281" i="13"/>
  <c r="T286" i="14"/>
  <c r="Z286" i="14"/>
  <c r="AA286" i="14"/>
  <c r="U286" i="14"/>
  <c r="W286" i="14"/>
  <c r="P286" i="14"/>
  <c r="Q286" i="14"/>
  <c r="R286" i="14"/>
  <c r="S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C280" i="13"/>
  <c r="A285" i="14"/>
  <c r="X285" i="14" s="1"/>
  <c r="V285" i="14" l="1"/>
  <c r="Y285" i="14"/>
  <c r="AD280" i="13"/>
  <c r="AE280" i="13"/>
  <c r="T285" i="14"/>
  <c r="Z285" i="14"/>
  <c r="AA285" i="14"/>
  <c r="S285" i="14"/>
  <c r="U285" i="14"/>
  <c r="W285" i="14"/>
  <c r="P285" i="14"/>
  <c r="Q285" i="14"/>
  <c r="R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C279" i="13"/>
  <c r="A284" i="14"/>
  <c r="X284" i="14" s="1"/>
  <c r="V284" i="14" l="1"/>
  <c r="Y284" i="14"/>
  <c r="AD279" i="13"/>
  <c r="AE279" i="13"/>
  <c r="T284" i="14"/>
  <c r="Z284" i="14"/>
  <c r="AA284" i="14"/>
  <c r="R284" i="14"/>
  <c r="S284" i="14"/>
  <c r="U284" i="14"/>
  <c r="Q284" i="14"/>
  <c r="W284" i="14"/>
  <c r="P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C278" i="13"/>
  <c r="A283" i="14"/>
  <c r="X283" i="14" s="1"/>
  <c r="V283" i="14" l="1"/>
  <c r="Y283" i="14"/>
  <c r="AD278" i="13"/>
  <c r="AE278" i="13"/>
  <c r="T283" i="14"/>
  <c r="Z283" i="14"/>
  <c r="AA283" i="14"/>
  <c r="Q283" i="14"/>
  <c r="R283" i="14"/>
  <c r="U283" i="14"/>
  <c r="W283" i="14"/>
  <c r="S283" i="14"/>
  <c r="P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C277" i="13"/>
  <c r="A282" i="14"/>
  <c r="X282" i="14" s="1"/>
  <c r="V282" i="14" l="1"/>
  <c r="Y282" i="14"/>
  <c r="AD277" i="13"/>
  <c r="AE277" i="13"/>
  <c r="T282" i="14"/>
  <c r="Z282" i="14"/>
  <c r="AA282" i="14"/>
  <c r="P282" i="14"/>
  <c r="Q282" i="14"/>
  <c r="S282" i="14"/>
  <c r="U282" i="14"/>
  <c r="R282" i="14"/>
  <c r="W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C276" i="13"/>
  <c r="A281" i="14"/>
  <c r="X281" i="14" s="1"/>
  <c r="V281" i="14" l="1"/>
  <c r="Y281" i="14"/>
  <c r="AD276" i="13"/>
  <c r="AE276" i="13"/>
  <c r="T281" i="14"/>
  <c r="Z281" i="14"/>
  <c r="AA281" i="14"/>
  <c r="W281" i="14"/>
  <c r="P281" i="14"/>
  <c r="R281" i="14"/>
  <c r="S281" i="14"/>
  <c r="Q281" i="14"/>
  <c r="U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C275" i="13"/>
  <c r="A280" i="14"/>
  <c r="X280" i="14" s="1"/>
  <c r="V280" i="14" l="1"/>
  <c r="Y280" i="14"/>
  <c r="AD275" i="13"/>
  <c r="AE275" i="13"/>
  <c r="T280" i="14"/>
  <c r="Z280" i="14"/>
  <c r="AA280" i="14"/>
  <c r="W280" i="14"/>
  <c r="Q280" i="14"/>
  <c r="R280" i="14"/>
  <c r="P280" i="14"/>
  <c r="S280" i="14"/>
  <c r="U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C274" i="13"/>
  <c r="A279" i="14"/>
  <c r="X279" i="14" s="1"/>
  <c r="V279" i="14" l="1"/>
  <c r="Y279" i="14"/>
  <c r="AD274" i="13"/>
  <c r="AE274" i="13"/>
  <c r="T279" i="14"/>
  <c r="Z279" i="14"/>
  <c r="AA279" i="14"/>
  <c r="P279" i="14"/>
  <c r="Q279" i="14"/>
  <c r="W279" i="14"/>
  <c r="U279" i="14"/>
  <c r="R279" i="14"/>
  <c r="S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C273" i="13"/>
  <c r="A278" i="14"/>
  <c r="X278" i="14" s="1"/>
  <c r="V278" i="14" l="1"/>
  <c r="Y278" i="14"/>
  <c r="AD273" i="13"/>
  <c r="AE273" i="13"/>
  <c r="T278" i="14"/>
  <c r="Z278" i="14"/>
  <c r="AA278" i="14"/>
  <c r="U278" i="14"/>
  <c r="W278" i="14"/>
  <c r="P278" i="14"/>
  <c r="Q278" i="14"/>
  <c r="R278" i="14"/>
  <c r="S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C272" i="13"/>
  <c r="A277" i="14"/>
  <c r="X277" i="14" s="1"/>
  <c r="V277" i="14" l="1"/>
  <c r="Y277" i="14"/>
  <c r="AD272" i="13"/>
  <c r="AE272" i="13"/>
  <c r="T277" i="14"/>
  <c r="Z277" i="14"/>
  <c r="AA277" i="14"/>
  <c r="S277" i="14"/>
  <c r="U277" i="14"/>
  <c r="W277" i="14"/>
  <c r="P277" i="14"/>
  <c r="Q277" i="14"/>
  <c r="R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C271" i="13"/>
  <c r="A276" i="14"/>
  <c r="X276" i="14" s="1"/>
  <c r="V276" i="14" l="1"/>
  <c r="Y276" i="14"/>
  <c r="AD271" i="13"/>
  <c r="AE271" i="13"/>
  <c r="T276" i="14"/>
  <c r="Z276" i="14"/>
  <c r="AA276" i="14"/>
  <c r="R276" i="14"/>
  <c r="S276" i="14"/>
  <c r="W276" i="14"/>
  <c r="P276" i="14"/>
  <c r="U276" i="14"/>
  <c r="Q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C270" i="13"/>
  <c r="A275" i="14"/>
  <c r="X275" i="14" s="1"/>
  <c r="V275" i="14" l="1"/>
  <c r="Y275" i="14"/>
  <c r="AD270" i="13"/>
  <c r="AE270" i="13"/>
  <c r="T275" i="14"/>
  <c r="Z275" i="14"/>
  <c r="AA275" i="14"/>
  <c r="Q275" i="14"/>
  <c r="R275" i="14"/>
  <c r="U275" i="14"/>
  <c r="S275" i="14"/>
  <c r="P275" i="14"/>
  <c r="W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C269" i="13"/>
  <c r="A274" i="14"/>
  <c r="X274" i="14" s="1"/>
  <c r="V274" i="14" l="1"/>
  <c r="Y274" i="14"/>
  <c r="AD269" i="13"/>
  <c r="AE269" i="13"/>
  <c r="T274" i="14"/>
  <c r="Z274" i="14"/>
  <c r="AA274" i="14"/>
  <c r="P274" i="14"/>
  <c r="Q274" i="14"/>
  <c r="S274" i="14"/>
  <c r="U274" i="14"/>
  <c r="R274" i="14"/>
  <c r="W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C268" i="13"/>
  <c r="A273" i="14"/>
  <c r="X273" i="14" s="1"/>
  <c r="V273" i="14" l="1"/>
  <c r="Y273" i="14"/>
  <c r="AD268" i="13"/>
  <c r="AE268" i="13"/>
  <c r="T273" i="14"/>
  <c r="Z273" i="14"/>
  <c r="AA273" i="14"/>
  <c r="W273" i="14"/>
  <c r="P273" i="14"/>
  <c r="R273" i="14"/>
  <c r="S273" i="14"/>
  <c r="Q273" i="14"/>
  <c r="U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C267" i="13"/>
  <c r="A272" i="14"/>
  <c r="X272" i="14" s="1"/>
  <c r="V272" i="14" l="1"/>
  <c r="Y272" i="14"/>
  <c r="AD267" i="13"/>
  <c r="AE267" i="13"/>
  <c r="T272" i="14"/>
  <c r="Z272" i="14"/>
  <c r="AA272" i="14"/>
  <c r="W272" i="14"/>
  <c r="Q272" i="14"/>
  <c r="R272" i="14"/>
  <c r="P272" i="14"/>
  <c r="S272" i="14"/>
  <c r="U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C266" i="13"/>
  <c r="A271" i="14"/>
  <c r="X271" i="14" s="1"/>
  <c r="V271" i="14" l="1"/>
  <c r="Y271" i="14"/>
  <c r="AD266" i="13"/>
  <c r="AE266" i="13"/>
  <c r="T271" i="14"/>
  <c r="Z271" i="14"/>
  <c r="AA271" i="14"/>
  <c r="P271" i="14"/>
  <c r="Q271" i="14"/>
  <c r="W271" i="14"/>
  <c r="R271" i="14"/>
  <c r="S271" i="14"/>
  <c r="U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C265" i="13"/>
  <c r="A270" i="14"/>
  <c r="X270" i="14" s="1"/>
  <c r="V270" i="14" l="1"/>
  <c r="Y270" i="14"/>
  <c r="AD265" i="13"/>
  <c r="AE265" i="13"/>
  <c r="T270" i="14"/>
  <c r="Z270" i="14"/>
  <c r="AA270" i="14"/>
  <c r="U270" i="14"/>
  <c r="W270" i="14"/>
  <c r="P270" i="14"/>
  <c r="S270" i="14"/>
  <c r="Q270" i="14"/>
  <c r="R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C264" i="13"/>
  <c r="A269" i="14"/>
  <c r="X269" i="14" s="1"/>
  <c r="V269" i="14" l="1"/>
  <c r="Y269" i="14"/>
  <c r="AD264" i="13"/>
  <c r="AE264" i="13"/>
  <c r="T269" i="14"/>
  <c r="Z269" i="14"/>
  <c r="AA269" i="14"/>
  <c r="S269" i="14"/>
  <c r="U269" i="14"/>
  <c r="W269" i="14"/>
  <c r="P269" i="14"/>
  <c r="Q269" i="14"/>
  <c r="R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C263" i="13"/>
  <c r="A268" i="14"/>
  <c r="X268" i="14" s="1"/>
  <c r="V268" i="14" l="1"/>
  <c r="Y268" i="14"/>
  <c r="AD263" i="13"/>
  <c r="AE263" i="13"/>
  <c r="T268" i="14"/>
  <c r="Z268" i="14"/>
  <c r="AA268" i="14"/>
  <c r="R268" i="14"/>
  <c r="S268" i="14"/>
  <c r="U268" i="14"/>
  <c r="W268" i="14"/>
  <c r="P268" i="14"/>
  <c r="Q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C262" i="13"/>
  <c r="A267" i="14"/>
  <c r="X267" i="14" s="1"/>
  <c r="V267" i="14" l="1"/>
  <c r="Y267" i="14"/>
  <c r="AD262" i="13"/>
  <c r="AE262" i="13"/>
  <c r="T267" i="14"/>
  <c r="Z267" i="14"/>
  <c r="AA267" i="14"/>
  <c r="Q267" i="14"/>
  <c r="R267" i="14"/>
  <c r="U267" i="14"/>
  <c r="W267" i="14"/>
  <c r="S267" i="14"/>
  <c r="P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C261" i="13"/>
  <c r="A266" i="14"/>
  <c r="X266" i="14" s="1"/>
  <c r="V266" i="14" l="1"/>
  <c r="Y266" i="14"/>
  <c r="AD261" i="13"/>
  <c r="AE261" i="13"/>
  <c r="T266" i="14"/>
  <c r="Z266" i="14"/>
  <c r="AA266" i="14"/>
  <c r="W266" i="14"/>
  <c r="R266" i="14"/>
  <c r="P266" i="14"/>
  <c r="S266" i="14"/>
  <c r="U266" i="14"/>
  <c r="Q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C260" i="13"/>
  <c r="A265" i="14"/>
  <c r="X265" i="14" s="1"/>
  <c r="V265" i="14" l="1"/>
  <c r="Y265" i="14"/>
  <c r="AD260" i="13"/>
  <c r="AE260" i="13"/>
  <c r="T265" i="14"/>
  <c r="Z265" i="14"/>
  <c r="AA265" i="14"/>
  <c r="W265" i="14"/>
  <c r="P265" i="14"/>
  <c r="Q265" i="14"/>
  <c r="U265" i="14"/>
  <c r="S265" i="14"/>
  <c r="R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C259" i="13"/>
  <c r="A264" i="14"/>
  <c r="X264" i="14" s="1"/>
  <c r="V264" i="14" l="1"/>
  <c r="Y264" i="14"/>
  <c r="AD259" i="13"/>
  <c r="AE259" i="13"/>
  <c r="T264" i="14"/>
  <c r="Z264" i="14"/>
  <c r="AA264" i="14"/>
  <c r="W264" i="14"/>
  <c r="P264" i="14"/>
  <c r="S264" i="14"/>
  <c r="Q264" i="14"/>
  <c r="R264" i="14"/>
  <c r="U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C258" i="13"/>
  <c r="A263" i="14"/>
  <c r="X263" i="14" s="1"/>
  <c r="V263" i="14" l="1"/>
  <c r="Y263" i="14"/>
  <c r="AD258" i="13"/>
  <c r="AE258" i="13"/>
  <c r="T263" i="14"/>
  <c r="Z263" i="14"/>
  <c r="AA263" i="14"/>
  <c r="U263" i="14"/>
  <c r="W263" i="14"/>
  <c r="R263" i="14"/>
  <c r="P263" i="14"/>
  <c r="Q263" i="14"/>
  <c r="S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C257" i="13"/>
  <c r="A262" i="14"/>
  <c r="X262" i="14" s="1"/>
  <c r="V262" i="14" l="1"/>
  <c r="Y262" i="14"/>
  <c r="AD257" i="13"/>
  <c r="AE257" i="13"/>
  <c r="T262" i="14"/>
  <c r="Z262" i="14"/>
  <c r="AA262" i="14"/>
  <c r="S262" i="14"/>
  <c r="U262" i="14"/>
  <c r="Q262" i="14"/>
  <c r="W262" i="14"/>
  <c r="P262" i="14"/>
  <c r="R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C256" i="13"/>
  <c r="A261" i="14"/>
  <c r="X261" i="14" s="1"/>
  <c r="V261" i="14" l="1"/>
  <c r="Y261" i="14"/>
  <c r="AD256" i="13"/>
  <c r="AE256" i="13"/>
  <c r="T261" i="14"/>
  <c r="Z261" i="14"/>
  <c r="AA261" i="14"/>
  <c r="R261" i="14"/>
  <c r="S261" i="14"/>
  <c r="U261" i="14"/>
  <c r="P261" i="14"/>
  <c r="W261" i="14"/>
  <c r="Q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C255" i="13"/>
  <c r="A260" i="14"/>
  <c r="X260" i="14" s="1"/>
  <c r="V260" i="14" l="1"/>
  <c r="Y260" i="14"/>
  <c r="AD255" i="13"/>
  <c r="AE255" i="13"/>
  <c r="T260" i="14"/>
  <c r="Z260" i="14"/>
  <c r="AA260" i="14"/>
  <c r="Q260" i="14"/>
  <c r="R260" i="14"/>
  <c r="S260" i="14"/>
  <c r="U260" i="14"/>
  <c r="W260" i="14"/>
  <c r="P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C254" i="13"/>
  <c r="A259" i="14"/>
  <c r="X259" i="14" s="1"/>
  <c r="V259" i="14" l="1"/>
  <c r="Y259" i="14"/>
  <c r="AD254" i="13"/>
  <c r="AE254" i="13"/>
  <c r="T259" i="14"/>
  <c r="Z259" i="14"/>
  <c r="AA259" i="14"/>
  <c r="P259" i="14"/>
  <c r="Q259" i="14"/>
  <c r="R259" i="14"/>
  <c r="S259" i="14"/>
  <c r="W259" i="14"/>
  <c r="U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C253" i="13"/>
  <c r="A258" i="14"/>
  <c r="X258" i="14" s="1"/>
  <c r="V258" i="14" l="1"/>
  <c r="Y258" i="14"/>
  <c r="AD253" i="13"/>
  <c r="AE253" i="13"/>
  <c r="T258" i="14"/>
  <c r="Z258" i="14"/>
  <c r="AA258" i="14"/>
  <c r="W258" i="14"/>
  <c r="P258" i="14"/>
  <c r="Q258" i="14"/>
  <c r="R258" i="14"/>
  <c r="S258" i="14"/>
  <c r="U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C252" i="13"/>
  <c r="A257" i="14"/>
  <c r="X257" i="14" s="1"/>
  <c r="V257" i="14" l="1"/>
  <c r="Y257" i="14"/>
  <c r="AD252" i="13"/>
  <c r="AE252" i="13"/>
  <c r="T257" i="14"/>
  <c r="Z257" i="14"/>
  <c r="AA257" i="14"/>
  <c r="W257" i="14"/>
  <c r="P257" i="14"/>
  <c r="Q257" i="14"/>
  <c r="U257" i="14"/>
  <c r="R257" i="14"/>
  <c r="S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C251" i="13"/>
  <c r="A256" i="14"/>
  <c r="X256" i="14" s="1"/>
  <c r="V256" i="14" l="1"/>
  <c r="Y256" i="14"/>
  <c r="AD251" i="13"/>
  <c r="AE251" i="13"/>
  <c r="T256" i="14"/>
  <c r="Z256" i="14"/>
  <c r="AA256" i="14"/>
  <c r="W256" i="14"/>
  <c r="P256" i="14"/>
  <c r="S256" i="14"/>
  <c r="U256" i="14"/>
  <c r="Q256" i="14"/>
  <c r="R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C250" i="13"/>
  <c r="A255" i="14"/>
  <c r="X255" i="14" s="1"/>
  <c r="V255" i="14" l="1"/>
  <c r="Y255" i="14"/>
  <c r="AD250" i="13"/>
  <c r="AE250" i="13"/>
  <c r="T255" i="14"/>
  <c r="Z255" i="14"/>
  <c r="AA255" i="14"/>
  <c r="U255" i="14"/>
  <c r="W255" i="14"/>
  <c r="R255" i="14"/>
  <c r="P255" i="14"/>
  <c r="Q255" i="14"/>
  <c r="S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C249" i="13"/>
  <c r="A254" i="14"/>
  <c r="X254" i="14" s="1"/>
  <c r="V254" i="14" l="1"/>
  <c r="Y254" i="14"/>
  <c r="AD249" i="13"/>
  <c r="AE249" i="13"/>
  <c r="T254" i="14"/>
  <c r="Z254" i="14"/>
  <c r="AA254" i="14"/>
  <c r="S254" i="14"/>
  <c r="U254" i="14"/>
  <c r="Q254" i="14"/>
  <c r="W254" i="14"/>
  <c r="P254" i="14"/>
  <c r="R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C248" i="13"/>
  <c r="A253" i="14"/>
  <c r="X253" i="14" s="1"/>
  <c r="V253" i="14" l="1"/>
  <c r="Y253" i="14"/>
  <c r="AD248" i="13"/>
  <c r="AE248" i="13"/>
  <c r="T253" i="14"/>
  <c r="Z253" i="14"/>
  <c r="AA253" i="14"/>
  <c r="R253" i="14"/>
  <c r="S253" i="14"/>
  <c r="U253" i="14"/>
  <c r="P253" i="14"/>
  <c r="Q253" i="14"/>
  <c r="W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C247" i="13"/>
  <c r="A252" i="14"/>
  <c r="X252" i="14" s="1"/>
  <c r="V252" i="14" l="1"/>
  <c r="Y252" i="14"/>
  <c r="AD247" i="13"/>
  <c r="AE247" i="13"/>
  <c r="T252" i="14"/>
  <c r="Z252" i="14"/>
  <c r="AA252" i="14"/>
  <c r="Q252" i="14"/>
  <c r="R252" i="14"/>
  <c r="S252" i="14"/>
  <c r="U252" i="14"/>
  <c r="W252" i="14"/>
  <c r="P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C246" i="13"/>
  <c r="A251" i="14"/>
  <c r="X251" i="14" s="1"/>
  <c r="V251" i="14" l="1"/>
  <c r="Y251" i="14"/>
  <c r="AD246" i="13"/>
  <c r="AE246" i="13"/>
  <c r="T251" i="14"/>
  <c r="Z251" i="14"/>
  <c r="AA251" i="14"/>
  <c r="P251" i="14"/>
  <c r="Q251" i="14"/>
  <c r="R251" i="14"/>
  <c r="S251" i="14"/>
  <c r="W251" i="14"/>
  <c r="U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C245" i="13"/>
  <c r="A250" i="14"/>
  <c r="X250" i="14" s="1"/>
  <c r="V250" i="14" l="1"/>
  <c r="Y250" i="14"/>
  <c r="AD245" i="13"/>
  <c r="AE245" i="13"/>
  <c r="T250" i="14"/>
  <c r="Z250" i="14"/>
  <c r="AA250" i="14"/>
  <c r="W250" i="14"/>
  <c r="P250" i="14"/>
  <c r="Q250" i="14"/>
  <c r="R250" i="14"/>
  <c r="U250" i="14"/>
  <c r="S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C244" i="13"/>
  <c r="A249" i="14"/>
  <c r="X249" i="14" s="1"/>
  <c r="V249" i="14" l="1"/>
  <c r="Y249" i="14"/>
  <c r="AD244" i="13"/>
  <c r="AE244" i="13"/>
  <c r="T249" i="14"/>
  <c r="Z249" i="14"/>
  <c r="AA249" i="14"/>
  <c r="W249" i="14"/>
  <c r="P249" i="14"/>
  <c r="Q249" i="14"/>
  <c r="U249" i="14"/>
  <c r="R249" i="14"/>
  <c r="S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C243" i="13"/>
  <c r="A248" i="14"/>
  <c r="X248" i="14" s="1"/>
  <c r="V248" i="14" l="1"/>
  <c r="Y248" i="14"/>
  <c r="AD243" i="13"/>
  <c r="AE243" i="13"/>
  <c r="T248" i="14"/>
  <c r="Z248" i="14"/>
  <c r="AA248" i="14"/>
  <c r="W248" i="14"/>
  <c r="P248" i="14"/>
  <c r="S248" i="14"/>
  <c r="Q248" i="14"/>
  <c r="U248" i="14"/>
  <c r="R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C242" i="13"/>
  <c r="A247" i="14"/>
  <c r="X247" i="14" s="1"/>
  <c r="V247" i="14" l="1"/>
  <c r="Y247" i="14"/>
  <c r="AD242" i="13"/>
  <c r="AE242" i="13"/>
  <c r="T247" i="14"/>
  <c r="Z247" i="14"/>
  <c r="AA247" i="14"/>
  <c r="U247" i="14"/>
  <c r="W247" i="14"/>
  <c r="R247" i="14"/>
  <c r="S247" i="14"/>
  <c r="P247" i="14"/>
  <c r="Q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C241" i="13"/>
  <c r="A246" i="14"/>
  <c r="X246" i="14" s="1"/>
  <c r="V246" i="14" l="1"/>
  <c r="Y246" i="14"/>
  <c r="AD241" i="13"/>
  <c r="AE241" i="13"/>
  <c r="T246" i="14"/>
  <c r="Z246" i="14"/>
  <c r="AA246" i="14"/>
  <c r="S246" i="14"/>
  <c r="U246" i="14"/>
  <c r="Q246" i="14"/>
  <c r="W246" i="14"/>
  <c r="P246" i="14"/>
  <c r="R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C240" i="13"/>
  <c r="A245" i="14"/>
  <c r="X245" i="14" s="1"/>
  <c r="V245" i="14" l="1"/>
  <c r="Y245" i="14"/>
  <c r="AD240" i="13"/>
  <c r="AE240" i="13"/>
  <c r="T245" i="14"/>
  <c r="Z245" i="14"/>
  <c r="AA245" i="14"/>
  <c r="R245" i="14"/>
  <c r="S245" i="14"/>
  <c r="U245" i="14"/>
  <c r="P245" i="14"/>
  <c r="W245" i="14"/>
  <c r="Q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C239" i="13"/>
  <c r="A244" i="14"/>
  <c r="X244" i="14" s="1"/>
  <c r="V244" i="14" l="1"/>
  <c r="Y244" i="14"/>
  <c r="AD239" i="13"/>
  <c r="AE239" i="13"/>
  <c r="T244" i="14"/>
  <c r="Z244" i="14"/>
  <c r="AA244" i="14"/>
  <c r="Q244" i="14"/>
  <c r="R244" i="14"/>
  <c r="S244" i="14"/>
  <c r="U244" i="14"/>
  <c r="W244" i="14"/>
  <c r="P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C238" i="13"/>
  <c r="A243" i="14"/>
  <c r="X243" i="14" s="1"/>
  <c r="V243" i="14" l="1"/>
  <c r="Y243" i="14"/>
  <c r="AD238" i="13"/>
  <c r="AE238" i="13"/>
  <c r="T243" i="14"/>
  <c r="Z243" i="14"/>
  <c r="AA243" i="14"/>
  <c r="P243" i="14"/>
  <c r="Q243" i="14"/>
  <c r="R243" i="14"/>
  <c r="S243" i="14"/>
  <c r="W243" i="14"/>
  <c r="U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C237" i="13"/>
  <c r="A242" i="14"/>
  <c r="X242" i="14" s="1"/>
  <c r="V242" i="14" l="1"/>
  <c r="Y242" i="14"/>
  <c r="AD237" i="13"/>
  <c r="AE237" i="13"/>
  <c r="T242" i="14"/>
  <c r="Z242" i="14"/>
  <c r="AA242" i="14"/>
  <c r="W242" i="14"/>
  <c r="P242" i="14"/>
  <c r="Q242" i="14"/>
  <c r="R242" i="14"/>
  <c r="U242" i="14"/>
  <c r="S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C236" i="13"/>
  <c r="A241" i="14"/>
  <c r="X241" i="14" s="1"/>
  <c r="V241" i="14" l="1"/>
  <c r="Y241" i="14"/>
  <c r="AD236" i="13"/>
  <c r="AE236" i="13"/>
  <c r="T241" i="14"/>
  <c r="Z241" i="14"/>
  <c r="AA241" i="14"/>
  <c r="W241" i="14"/>
  <c r="P241" i="14"/>
  <c r="Q241" i="14"/>
  <c r="U241" i="14"/>
  <c r="S241" i="14"/>
  <c r="R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C235" i="13"/>
  <c r="A240" i="14"/>
  <c r="X240" i="14" s="1"/>
  <c r="V240" i="14" l="1"/>
  <c r="Y240" i="14"/>
  <c r="AD235" i="13"/>
  <c r="AE235" i="13"/>
  <c r="T240" i="14"/>
  <c r="Z240" i="14"/>
  <c r="AA240" i="14"/>
  <c r="W240" i="14"/>
  <c r="P240" i="14"/>
  <c r="S240" i="14"/>
  <c r="Q240" i="14"/>
  <c r="U240" i="14"/>
  <c r="R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C234" i="13"/>
  <c r="A239" i="14"/>
  <c r="X239" i="14" s="1"/>
  <c r="V239" i="14" l="1"/>
  <c r="Y239" i="14"/>
  <c r="AD234" i="13"/>
  <c r="AE234" i="13"/>
  <c r="T239" i="14"/>
  <c r="Z239" i="14"/>
  <c r="AA239" i="14"/>
  <c r="U239" i="14"/>
  <c r="W239" i="14"/>
  <c r="R239" i="14"/>
  <c r="P239" i="14"/>
  <c r="S239" i="14"/>
  <c r="Q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C233" i="13"/>
  <c r="A238" i="14"/>
  <c r="X238" i="14" s="1"/>
  <c r="V238" i="14" l="1"/>
  <c r="Y238" i="14"/>
  <c r="AD233" i="13"/>
  <c r="AE233" i="13"/>
  <c r="T238" i="14"/>
  <c r="Z238" i="14"/>
  <c r="AA238" i="14"/>
  <c r="S238" i="14"/>
  <c r="U238" i="14"/>
  <c r="Q238" i="14"/>
  <c r="R238" i="14"/>
  <c r="W238" i="14"/>
  <c r="P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C232" i="13"/>
  <c r="A237" i="14"/>
  <c r="X237" i="14" s="1"/>
  <c r="V237" i="14" l="1"/>
  <c r="Y237" i="14"/>
  <c r="AD232" i="13"/>
  <c r="AE232" i="13"/>
  <c r="T237" i="14"/>
  <c r="Z237" i="14"/>
  <c r="AA237" i="14"/>
  <c r="R237" i="14"/>
  <c r="S237" i="14"/>
  <c r="U237" i="14"/>
  <c r="P237" i="14"/>
  <c r="W237" i="14"/>
  <c r="Q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C231" i="13"/>
  <c r="A236" i="14"/>
  <c r="X236" i="14" s="1"/>
  <c r="V236" i="14" l="1"/>
  <c r="Y236" i="14"/>
  <c r="AD231" i="13"/>
  <c r="AE231" i="13"/>
  <c r="T236" i="14"/>
  <c r="Z236" i="14"/>
  <c r="AA236" i="14"/>
  <c r="Q236" i="14"/>
  <c r="R236" i="14"/>
  <c r="S236" i="14"/>
  <c r="U236" i="14"/>
  <c r="W236" i="14"/>
  <c r="P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C230" i="13"/>
  <c r="A235" i="14"/>
  <c r="X235" i="14" s="1"/>
  <c r="V235" i="14" l="1"/>
  <c r="Y235" i="14"/>
  <c r="AD230" i="13"/>
  <c r="AE230" i="13"/>
  <c r="T235" i="14"/>
  <c r="Z235" i="14"/>
  <c r="AA235" i="14"/>
  <c r="P235" i="14"/>
  <c r="Q235" i="14"/>
  <c r="R235" i="14"/>
  <c r="S235" i="14"/>
  <c r="U235" i="14"/>
  <c r="W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C229" i="13"/>
  <c r="A234" i="14"/>
  <c r="X234" i="14" s="1"/>
  <c r="V234" i="14" l="1"/>
  <c r="Y234" i="14"/>
  <c r="AD229" i="13"/>
  <c r="AE229" i="13"/>
  <c r="T234" i="14"/>
  <c r="Z234" i="14"/>
  <c r="AA234" i="14"/>
  <c r="W234" i="14"/>
  <c r="P234" i="14"/>
  <c r="Q234" i="14"/>
  <c r="R234" i="14"/>
  <c r="S234" i="14"/>
  <c r="U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C228" i="13"/>
  <c r="A233" i="14"/>
  <c r="X233" i="14" s="1"/>
  <c r="V233" i="14" l="1"/>
  <c r="Y233" i="14"/>
  <c r="AD228" i="13"/>
  <c r="AE228" i="13"/>
  <c r="T233" i="14"/>
  <c r="Z233" i="14"/>
  <c r="AA233" i="14"/>
  <c r="W233" i="14"/>
  <c r="P233" i="14"/>
  <c r="Q233" i="14"/>
  <c r="U233" i="14"/>
  <c r="S233" i="14"/>
  <c r="R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C227" i="13"/>
  <c r="A232" i="14"/>
  <c r="X232" i="14" s="1"/>
  <c r="V232" i="14" l="1"/>
  <c r="Y232" i="14"/>
  <c r="AD227" i="13"/>
  <c r="AE227" i="13"/>
  <c r="T232" i="14"/>
  <c r="Z232" i="14"/>
  <c r="AA232" i="14"/>
  <c r="W232" i="14"/>
  <c r="P232" i="14"/>
  <c r="S232" i="14"/>
  <c r="R232" i="14"/>
  <c r="U232" i="14"/>
  <c r="Q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C226" i="13"/>
  <c r="A231" i="14"/>
  <c r="X231" i="14" s="1"/>
  <c r="V231" i="14" l="1"/>
  <c r="Y231" i="14"/>
  <c r="AD226" i="13"/>
  <c r="AE226" i="13"/>
  <c r="T231" i="14"/>
  <c r="Z231" i="14"/>
  <c r="AA231" i="14"/>
  <c r="U231" i="14"/>
  <c r="W231" i="14"/>
  <c r="R231" i="14"/>
  <c r="P231" i="14"/>
  <c r="Q231" i="14"/>
  <c r="S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C225" i="13"/>
  <c r="A230" i="14"/>
  <c r="X230" i="14" s="1"/>
  <c r="V230" i="14" l="1"/>
  <c r="Y230" i="14"/>
  <c r="AD225" i="13"/>
  <c r="AE225" i="13"/>
  <c r="T230" i="14"/>
  <c r="Z230" i="14"/>
  <c r="AA230" i="14"/>
  <c r="S230" i="14"/>
  <c r="U230" i="14"/>
  <c r="Q230" i="14"/>
  <c r="W230" i="14"/>
  <c r="R230" i="14"/>
  <c r="P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C224" i="13"/>
  <c r="A229" i="14"/>
  <c r="X229" i="14" s="1"/>
  <c r="V229" i="14" l="1"/>
  <c r="Y229" i="14"/>
  <c r="AD224" i="13"/>
  <c r="AE224" i="13"/>
  <c r="T229" i="14"/>
  <c r="Z229" i="14"/>
  <c r="AA229" i="14"/>
  <c r="R229" i="14"/>
  <c r="S229" i="14"/>
  <c r="U229" i="14"/>
  <c r="P229" i="14"/>
  <c r="Q229" i="14"/>
  <c r="W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C223" i="13"/>
  <c r="A228" i="14"/>
  <c r="X228" i="14" s="1"/>
  <c r="V228" i="14" l="1"/>
  <c r="Y228" i="14"/>
  <c r="AD223" i="13"/>
  <c r="AE223" i="13"/>
  <c r="T228" i="14"/>
  <c r="Z228" i="14"/>
  <c r="AA228" i="14"/>
  <c r="Q228" i="14"/>
  <c r="R228" i="14"/>
  <c r="S228" i="14"/>
  <c r="U228" i="14"/>
  <c r="W228" i="14"/>
  <c r="P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C222" i="13"/>
  <c r="A227" i="14"/>
  <c r="X227" i="14" s="1"/>
  <c r="V227" i="14" l="1"/>
  <c r="Y227" i="14"/>
  <c r="AD222" i="13"/>
  <c r="AE222" i="13"/>
  <c r="T227" i="14"/>
  <c r="Z227" i="14"/>
  <c r="AA227" i="14"/>
  <c r="P227" i="14"/>
  <c r="Q227" i="14"/>
  <c r="R227" i="14"/>
  <c r="S227" i="14"/>
  <c r="U227" i="14"/>
  <c r="W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C221" i="13"/>
  <c r="A226" i="14"/>
  <c r="X226" i="14" s="1"/>
  <c r="V226" i="14" l="1"/>
  <c r="Y226" i="14"/>
  <c r="AD221" i="13"/>
  <c r="AE221" i="13"/>
  <c r="T226" i="14"/>
  <c r="Z226" i="14"/>
  <c r="AA226" i="14"/>
  <c r="W226" i="14"/>
  <c r="P226" i="14"/>
  <c r="Q226" i="14"/>
  <c r="R226" i="14"/>
  <c r="S226" i="14"/>
  <c r="U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C220" i="13"/>
  <c r="A225" i="14"/>
  <c r="X225" i="14" s="1"/>
  <c r="V225" i="14" l="1"/>
  <c r="Y225" i="14"/>
  <c r="AD220" i="13"/>
  <c r="AE220" i="13"/>
  <c r="T225" i="14"/>
  <c r="Z225" i="14"/>
  <c r="AA225" i="14"/>
  <c r="W225" i="14"/>
  <c r="P225" i="14"/>
  <c r="Q225" i="14"/>
  <c r="U225" i="14"/>
  <c r="R225" i="14"/>
  <c r="S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C219" i="13"/>
  <c r="A224" i="14"/>
  <c r="X224" i="14" s="1"/>
  <c r="V224" i="14" l="1"/>
  <c r="Y224" i="14"/>
  <c r="AD219" i="13"/>
  <c r="AE219" i="13"/>
  <c r="T224" i="14"/>
  <c r="Z224" i="14"/>
  <c r="AA224" i="14"/>
  <c r="W224" i="14"/>
  <c r="P224" i="14"/>
  <c r="S224" i="14"/>
  <c r="R224" i="14"/>
  <c r="U224" i="14"/>
  <c r="Q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C218" i="13"/>
  <c r="A223" i="14"/>
  <c r="X223" i="14" s="1"/>
  <c r="V223" i="14" l="1"/>
  <c r="Y223" i="14"/>
  <c r="AD218" i="13"/>
  <c r="AE218" i="13"/>
  <c r="T223" i="14"/>
  <c r="Z223" i="14"/>
  <c r="AA223" i="14"/>
  <c r="U223" i="14"/>
  <c r="W223" i="14"/>
  <c r="R223" i="14"/>
  <c r="Q223" i="14"/>
  <c r="S223" i="14"/>
  <c r="P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C217" i="13"/>
  <c r="A222" i="14"/>
  <c r="X222" i="14" s="1"/>
  <c r="V222" i="14" l="1"/>
  <c r="Y222" i="14"/>
  <c r="AD217" i="13"/>
  <c r="AE217" i="13"/>
  <c r="T222" i="14"/>
  <c r="Z222" i="14"/>
  <c r="AA222" i="14"/>
  <c r="S222" i="14"/>
  <c r="U222" i="14"/>
  <c r="Q222" i="14"/>
  <c r="W222" i="14"/>
  <c r="P222" i="14"/>
  <c r="R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C216" i="13"/>
  <c r="A221" i="14"/>
  <c r="X221" i="14" s="1"/>
  <c r="V221" i="14" l="1"/>
  <c r="Y221" i="14"/>
  <c r="AD216" i="13"/>
  <c r="AE216" i="13"/>
  <c r="T221" i="14"/>
  <c r="Z221" i="14"/>
  <c r="AA221" i="14"/>
  <c r="R221" i="14"/>
  <c r="S221" i="14"/>
  <c r="U221" i="14"/>
  <c r="P221" i="14"/>
  <c r="Q221" i="14"/>
  <c r="W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C215" i="13"/>
  <c r="A220" i="14"/>
  <c r="X220" i="14" s="1"/>
  <c r="V220" i="14" l="1"/>
  <c r="Y220" i="14"/>
  <c r="AD215" i="13"/>
  <c r="AE215" i="13"/>
  <c r="T220" i="14"/>
  <c r="Z220" i="14"/>
  <c r="AA220" i="14"/>
  <c r="R220" i="14"/>
  <c r="P220" i="14"/>
  <c r="Q220" i="14"/>
  <c r="S220" i="14"/>
  <c r="U220" i="14"/>
  <c r="W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C214" i="13"/>
  <c r="A219" i="14"/>
  <c r="X219" i="14" s="1"/>
  <c r="V219" i="14" l="1"/>
  <c r="Y219" i="14"/>
  <c r="AD214" i="13"/>
  <c r="AE214" i="13"/>
  <c r="T219" i="14"/>
  <c r="Z219" i="14"/>
  <c r="AA219" i="14"/>
  <c r="Q219" i="14"/>
  <c r="W219" i="14"/>
  <c r="P219" i="14"/>
  <c r="R219" i="14"/>
  <c r="S219" i="14"/>
  <c r="U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C213" i="13"/>
  <c r="A218" i="14"/>
  <c r="X218" i="14" s="1"/>
  <c r="V218" i="14" l="1"/>
  <c r="Y218" i="14"/>
  <c r="AD213" i="13"/>
  <c r="AE213" i="13"/>
  <c r="T218" i="14"/>
  <c r="Z218" i="14"/>
  <c r="AA218" i="14"/>
  <c r="P218" i="14"/>
  <c r="Q218" i="14"/>
  <c r="S218" i="14"/>
  <c r="R218" i="14"/>
  <c r="W218" i="14"/>
  <c r="U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C212" i="13"/>
  <c r="A217" i="14"/>
  <c r="X217" i="14" s="1"/>
  <c r="V217" i="14" l="1"/>
  <c r="Y217" i="14"/>
  <c r="AD212" i="13"/>
  <c r="AE212" i="13"/>
  <c r="T217" i="14"/>
  <c r="Z217" i="14"/>
  <c r="AA217" i="14"/>
  <c r="W217" i="14"/>
  <c r="P217" i="14"/>
  <c r="R217" i="14"/>
  <c r="Q217" i="14"/>
  <c r="S217" i="14"/>
  <c r="U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C211" i="13"/>
  <c r="A216" i="14"/>
  <c r="X216" i="14" s="1"/>
  <c r="V216" i="14" l="1"/>
  <c r="Y216" i="14"/>
  <c r="AD211" i="13"/>
  <c r="AE211" i="13"/>
  <c r="T216" i="14"/>
  <c r="Z216" i="14"/>
  <c r="AA216" i="14"/>
  <c r="W216" i="14"/>
  <c r="Q216" i="14"/>
  <c r="S216" i="14"/>
  <c r="P216" i="14"/>
  <c r="R216" i="14"/>
  <c r="U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C210" i="13"/>
  <c r="A215" i="14"/>
  <c r="X215" i="14" s="1"/>
  <c r="V215" i="14" l="1"/>
  <c r="Y215" i="14"/>
  <c r="AD210" i="13"/>
  <c r="AE210" i="13"/>
  <c r="T215" i="14"/>
  <c r="Z215" i="14"/>
  <c r="AA215" i="14"/>
  <c r="P215" i="14"/>
  <c r="Q215" i="14"/>
  <c r="R215" i="14"/>
  <c r="S215" i="14"/>
  <c r="U215" i="14"/>
  <c r="W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C209" i="13"/>
  <c r="A214" i="14"/>
  <c r="X214" i="14" s="1"/>
  <c r="V214" i="14" l="1"/>
  <c r="Y214" i="14"/>
  <c r="AD209" i="13"/>
  <c r="AE209" i="13"/>
  <c r="T214" i="14"/>
  <c r="Z214" i="14"/>
  <c r="AA214" i="14"/>
  <c r="U214" i="14"/>
  <c r="W214" i="14"/>
  <c r="P214" i="14"/>
  <c r="S214" i="14"/>
  <c r="R214" i="14"/>
  <c r="Q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C208" i="13"/>
  <c r="A213" i="14"/>
  <c r="X213" i="14" s="1"/>
  <c r="V213" i="14" l="1"/>
  <c r="Y213" i="14"/>
  <c r="AD208" i="13"/>
  <c r="AE208" i="13"/>
  <c r="T213" i="14"/>
  <c r="Z213" i="14"/>
  <c r="AA213" i="14"/>
  <c r="S213" i="14"/>
  <c r="U213" i="14"/>
  <c r="Q213" i="14"/>
  <c r="R213" i="14"/>
  <c r="W213" i="14"/>
  <c r="P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C207" i="13"/>
  <c r="A212" i="14"/>
  <c r="X212" i="14" s="1"/>
  <c r="V212" i="14" l="1"/>
  <c r="Y212" i="14"/>
  <c r="AD207" i="13"/>
  <c r="AE207" i="13"/>
  <c r="T212" i="14"/>
  <c r="Z212" i="14"/>
  <c r="AA212" i="14"/>
  <c r="R212" i="14"/>
  <c r="S212" i="14"/>
  <c r="W212" i="14"/>
  <c r="P212" i="14"/>
  <c r="U212" i="14"/>
  <c r="Q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C206" i="13"/>
  <c r="A211" i="14"/>
  <c r="X211" i="14" s="1"/>
  <c r="V211" i="14" l="1"/>
  <c r="Y211" i="14"/>
  <c r="AD206" i="13"/>
  <c r="AE206" i="13"/>
  <c r="T211" i="14"/>
  <c r="Z211" i="14"/>
  <c r="AA211" i="14"/>
  <c r="Q211" i="14"/>
  <c r="R211" i="14"/>
  <c r="U211" i="14"/>
  <c r="S211" i="14"/>
  <c r="W211" i="14"/>
  <c r="P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C205" i="13"/>
  <c r="A210" i="14"/>
  <c r="X210" i="14" s="1"/>
  <c r="V210" i="14" l="1"/>
  <c r="Y210" i="14"/>
  <c r="AD205" i="13"/>
  <c r="AE205" i="13"/>
  <c r="T210" i="14"/>
  <c r="Z210" i="14"/>
  <c r="AA210" i="14"/>
  <c r="P210" i="14"/>
  <c r="Q210" i="14"/>
  <c r="S210" i="14"/>
  <c r="W210" i="14"/>
  <c r="R210" i="14"/>
  <c r="U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C204" i="13"/>
  <c r="A209" i="14"/>
  <c r="X209" i="14" s="1"/>
  <c r="V209" i="14" l="1"/>
  <c r="Y209" i="14"/>
  <c r="AD204" i="13"/>
  <c r="AE204" i="13"/>
  <c r="T209" i="14"/>
  <c r="Z209" i="14"/>
  <c r="AA209" i="14"/>
  <c r="W209" i="14"/>
  <c r="P209" i="14"/>
  <c r="R209" i="14"/>
  <c r="U209" i="14"/>
  <c r="Q209" i="14"/>
  <c r="S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C203" i="13"/>
  <c r="A208" i="14"/>
  <c r="X208" i="14" s="1"/>
  <c r="V208" i="14" l="1"/>
  <c r="Y208" i="14"/>
  <c r="AD203" i="13"/>
  <c r="AE203" i="13"/>
  <c r="T208" i="14"/>
  <c r="Z208" i="14"/>
  <c r="AA208" i="14"/>
  <c r="W208" i="14"/>
  <c r="Q208" i="14"/>
  <c r="P208" i="14"/>
  <c r="R208" i="14"/>
  <c r="S208" i="14"/>
  <c r="U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C202" i="13"/>
  <c r="A207" i="14"/>
  <c r="X207" i="14" s="1"/>
  <c r="V207" i="14" l="1"/>
  <c r="Y207" i="14"/>
  <c r="AD202" i="13"/>
  <c r="AE202" i="13"/>
  <c r="T207" i="14"/>
  <c r="Z207" i="14"/>
  <c r="AA207" i="14"/>
  <c r="P207" i="14"/>
  <c r="U207" i="14"/>
  <c r="R207" i="14"/>
  <c r="W207" i="14"/>
  <c r="S207" i="14"/>
  <c r="Q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C201" i="13"/>
  <c r="A206" i="14"/>
  <c r="X206" i="14" s="1"/>
  <c r="V206" i="14" l="1"/>
  <c r="Y206" i="14"/>
  <c r="AD201" i="13"/>
  <c r="AE201" i="13"/>
  <c r="T206" i="14"/>
  <c r="Z206" i="14"/>
  <c r="AA206" i="14"/>
  <c r="U206" i="14"/>
  <c r="W206" i="14"/>
  <c r="P206" i="14"/>
  <c r="Q206" i="14"/>
  <c r="R206" i="14"/>
  <c r="S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C200" i="13"/>
  <c r="A205" i="14"/>
  <c r="X205" i="14" s="1"/>
  <c r="V205" i="14" l="1"/>
  <c r="Y205" i="14"/>
  <c r="AD200" i="13"/>
  <c r="AE200" i="13"/>
  <c r="T205" i="14"/>
  <c r="Z205" i="14"/>
  <c r="AA205" i="14"/>
  <c r="S205" i="14"/>
  <c r="U205" i="14"/>
  <c r="W205" i="14"/>
  <c r="R205" i="14"/>
  <c r="P205" i="14"/>
  <c r="Q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C199" i="13"/>
  <c r="A204" i="14"/>
  <c r="X204" i="14" s="1"/>
  <c r="V204" i="14" l="1"/>
  <c r="Y204" i="14"/>
  <c r="AD199" i="13"/>
  <c r="AE199" i="13"/>
  <c r="T204" i="14"/>
  <c r="Z204" i="14"/>
  <c r="AA204" i="14"/>
  <c r="R204" i="14"/>
  <c r="S204" i="14"/>
  <c r="P204" i="14"/>
  <c r="Q204" i="14"/>
  <c r="U204" i="14"/>
  <c r="W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C198" i="13"/>
  <c r="A203" i="14"/>
  <c r="X203" i="14" s="1"/>
  <c r="V203" i="14" l="1"/>
  <c r="Y203" i="14"/>
  <c r="AD198" i="13"/>
  <c r="AE198" i="13"/>
  <c r="T203" i="14"/>
  <c r="Z203" i="14"/>
  <c r="AA203" i="14"/>
  <c r="Q203" i="14"/>
  <c r="R203" i="14"/>
  <c r="U203" i="14"/>
  <c r="W203" i="14"/>
  <c r="P203" i="14"/>
  <c r="S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C197" i="13"/>
  <c r="A202" i="14"/>
  <c r="X202" i="14" s="1"/>
  <c r="V202" i="14" l="1"/>
  <c r="Y202" i="14"/>
  <c r="AD197" i="13"/>
  <c r="AE197" i="13"/>
  <c r="T202" i="14"/>
  <c r="Z202" i="14"/>
  <c r="AA202" i="14"/>
  <c r="P202" i="14"/>
  <c r="Q202" i="14"/>
  <c r="S202" i="14"/>
  <c r="R202" i="14"/>
  <c r="U202" i="14"/>
  <c r="W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C196" i="13"/>
  <c r="A201" i="14"/>
  <c r="X201" i="14" s="1"/>
  <c r="V201" i="14" l="1"/>
  <c r="Y201" i="14"/>
  <c r="AD196" i="13"/>
  <c r="AE196" i="13"/>
  <c r="T201" i="14"/>
  <c r="Z201" i="14"/>
  <c r="AA201" i="14"/>
  <c r="W201" i="14"/>
  <c r="P201" i="14"/>
  <c r="R201" i="14"/>
  <c r="S201" i="14"/>
  <c r="Q201" i="14"/>
  <c r="U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C195" i="13"/>
  <c r="A200" i="14"/>
  <c r="X200" i="14" s="1"/>
  <c r="V200" i="14" l="1"/>
  <c r="Y200" i="14"/>
  <c r="AD195" i="13"/>
  <c r="AE195" i="13"/>
  <c r="T200" i="14"/>
  <c r="Z200" i="14"/>
  <c r="AA200" i="14"/>
  <c r="W200" i="14"/>
  <c r="Q200" i="14"/>
  <c r="R200" i="14"/>
  <c r="P200" i="14"/>
  <c r="S200" i="14"/>
  <c r="U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C194" i="13"/>
  <c r="A199" i="14"/>
  <c r="X199" i="14" s="1"/>
  <c r="V199" i="14" l="1"/>
  <c r="Y199" i="14"/>
  <c r="AD194" i="13"/>
  <c r="AE194" i="13"/>
  <c r="T199" i="14"/>
  <c r="Z199" i="14"/>
  <c r="AA199" i="14"/>
  <c r="P199" i="14"/>
  <c r="Q199" i="14"/>
  <c r="S199" i="14"/>
  <c r="W199" i="14"/>
  <c r="R199" i="14"/>
  <c r="U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C193" i="13"/>
  <c r="A198" i="14"/>
  <c r="X198" i="14" s="1"/>
  <c r="V198" i="14" l="1"/>
  <c r="Y198" i="14"/>
  <c r="AD193" i="13"/>
  <c r="AE193" i="13"/>
  <c r="T198" i="14"/>
  <c r="Z198" i="14"/>
  <c r="AA198" i="14"/>
  <c r="U198" i="14"/>
  <c r="W198" i="14"/>
  <c r="P198" i="14"/>
  <c r="Q198" i="14"/>
  <c r="R198" i="14"/>
  <c r="S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C192" i="13"/>
  <c r="A197" i="14"/>
  <c r="X197" i="14" s="1"/>
  <c r="V197" i="14" l="1"/>
  <c r="Y197" i="14"/>
  <c r="AD192" i="13"/>
  <c r="AE192" i="13"/>
  <c r="T197" i="14"/>
  <c r="Z197" i="14"/>
  <c r="AA197" i="14"/>
  <c r="S197" i="14"/>
  <c r="U197" i="14"/>
  <c r="W197" i="14"/>
  <c r="Q197" i="14"/>
  <c r="P197" i="14"/>
  <c r="R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C191" i="13"/>
  <c r="A196" i="14"/>
  <c r="X196" i="14" s="1"/>
  <c r="V196" i="14" l="1"/>
  <c r="Y196" i="14"/>
  <c r="AD191" i="13"/>
  <c r="AE191" i="13"/>
  <c r="T196" i="14"/>
  <c r="Z196" i="14"/>
  <c r="AA196" i="14"/>
  <c r="R196" i="14"/>
  <c r="S196" i="14"/>
  <c r="W196" i="14"/>
  <c r="P196" i="14"/>
  <c r="Q196" i="14"/>
  <c r="U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C190" i="13"/>
  <c r="A195" i="14"/>
  <c r="X195" i="14" s="1"/>
  <c r="V195" i="14" l="1"/>
  <c r="Y195" i="14"/>
  <c r="AD190" i="13"/>
  <c r="AE190" i="13"/>
  <c r="T195" i="14"/>
  <c r="Z195" i="14"/>
  <c r="AA195" i="14"/>
  <c r="Q195" i="14"/>
  <c r="R195" i="14"/>
  <c r="U195" i="14"/>
  <c r="S195" i="14"/>
  <c r="W195" i="14"/>
  <c r="P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C189" i="13"/>
  <c r="A194" i="14"/>
  <c r="X194" i="14" s="1"/>
  <c r="V194" i="14" l="1"/>
  <c r="Y194" i="14"/>
  <c r="AD189" i="13"/>
  <c r="AE189" i="13"/>
  <c r="T194" i="14"/>
  <c r="Z194" i="14"/>
  <c r="AA194" i="14"/>
  <c r="P194" i="14"/>
  <c r="Q194" i="14"/>
  <c r="S194" i="14"/>
  <c r="U194" i="14"/>
  <c r="W194" i="14"/>
  <c r="R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C188" i="13"/>
  <c r="A193" i="14"/>
  <c r="X193" i="14" s="1"/>
  <c r="V193" i="14" l="1"/>
  <c r="Y193" i="14"/>
  <c r="AD188" i="13"/>
  <c r="AE188" i="13"/>
  <c r="T193" i="14"/>
  <c r="Z193" i="14"/>
  <c r="AA193" i="14"/>
  <c r="W193" i="14"/>
  <c r="P193" i="14"/>
  <c r="R193" i="14"/>
  <c r="S193" i="14"/>
  <c r="Q193" i="14"/>
  <c r="U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C187" i="13"/>
  <c r="A192" i="14"/>
  <c r="X192" i="14" s="1"/>
  <c r="V192" i="14" l="1"/>
  <c r="Y192" i="14"/>
  <c r="AD187" i="13"/>
  <c r="AE187" i="13"/>
  <c r="T192" i="14"/>
  <c r="Z192" i="14"/>
  <c r="AA192" i="14"/>
  <c r="W192" i="14"/>
  <c r="Q192" i="14"/>
  <c r="R192" i="14"/>
  <c r="U192" i="14"/>
  <c r="P192" i="14"/>
  <c r="S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C186" i="13"/>
  <c r="A191" i="14"/>
  <c r="X191" i="14" s="1"/>
  <c r="V191" i="14" l="1"/>
  <c r="Y191" i="14"/>
  <c r="AD186" i="13"/>
  <c r="AE186" i="13"/>
  <c r="T191" i="14"/>
  <c r="Z191" i="14"/>
  <c r="AA191" i="14"/>
  <c r="P191" i="14"/>
  <c r="Q191" i="14"/>
  <c r="W191" i="14"/>
  <c r="R191" i="14"/>
  <c r="S191" i="14"/>
  <c r="U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C185" i="13"/>
  <c r="A190" i="14"/>
  <c r="X190" i="14" s="1"/>
  <c r="V190" i="14" l="1"/>
  <c r="Y190" i="14"/>
  <c r="AD185" i="13"/>
  <c r="AE185" i="13"/>
  <c r="T190" i="14"/>
  <c r="Z190" i="14"/>
  <c r="AA190" i="14"/>
  <c r="U190" i="14"/>
  <c r="W190" i="14"/>
  <c r="P190" i="14"/>
  <c r="R190" i="14"/>
  <c r="S190" i="14"/>
  <c r="Q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C184" i="13"/>
  <c r="A189" i="14"/>
  <c r="X189" i="14" s="1"/>
  <c r="V189" i="14" l="1"/>
  <c r="Y189" i="14"/>
  <c r="AD184" i="13"/>
  <c r="AE184" i="13"/>
  <c r="T189" i="14"/>
  <c r="Z189" i="14"/>
  <c r="AA189" i="14"/>
  <c r="S189" i="14"/>
  <c r="U189" i="14"/>
  <c r="W189" i="14"/>
  <c r="P189" i="14"/>
  <c r="Q189" i="14"/>
  <c r="R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C183" i="13"/>
  <c r="A188" i="14"/>
  <c r="X188" i="14" s="1"/>
  <c r="V188" i="14" l="1"/>
  <c r="Y188" i="14"/>
  <c r="AD183" i="13"/>
  <c r="AE183" i="13"/>
  <c r="T188" i="14"/>
  <c r="Z188" i="14"/>
  <c r="AA188" i="14"/>
  <c r="R188" i="14"/>
  <c r="S188" i="14"/>
  <c r="U188" i="14"/>
  <c r="P188" i="14"/>
  <c r="Q188" i="14"/>
  <c r="W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C182" i="13"/>
  <c r="A187" i="14"/>
  <c r="X187" i="14" s="1"/>
  <c r="V187" i="14" l="1"/>
  <c r="Y187" i="14"/>
  <c r="AD182" i="13"/>
  <c r="AE182" i="13"/>
  <c r="T187" i="14"/>
  <c r="Z187" i="14"/>
  <c r="AA187" i="14"/>
  <c r="Q187" i="14"/>
  <c r="R187" i="14"/>
  <c r="U187" i="14"/>
  <c r="W187" i="14"/>
  <c r="P187" i="14"/>
  <c r="S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C181" i="13"/>
  <c r="A186" i="14"/>
  <c r="X186" i="14" s="1"/>
  <c r="V186" i="14" l="1"/>
  <c r="Y186" i="14"/>
  <c r="AD181" i="13"/>
  <c r="AE181" i="13"/>
  <c r="T186" i="14"/>
  <c r="Z186" i="14"/>
  <c r="AA186" i="14"/>
  <c r="P186" i="14"/>
  <c r="Q186" i="14"/>
  <c r="S186" i="14"/>
  <c r="U186" i="14"/>
  <c r="R186" i="14"/>
  <c r="W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C180" i="13"/>
  <c r="A185" i="14"/>
  <c r="X185" i="14" s="1"/>
  <c r="V185" i="14" l="1"/>
  <c r="Y185" i="14"/>
  <c r="AD180" i="13"/>
  <c r="AE180" i="13"/>
  <c r="T185" i="14"/>
  <c r="Z185" i="14"/>
  <c r="AA185" i="14"/>
  <c r="W185" i="14"/>
  <c r="P185" i="14"/>
  <c r="R185" i="14"/>
  <c r="S185" i="14"/>
  <c r="Q185" i="14"/>
  <c r="U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C179" i="13"/>
  <c r="A184" i="14"/>
  <c r="X184" i="14" s="1"/>
  <c r="V184" i="14" l="1"/>
  <c r="Y184" i="14"/>
  <c r="AD179" i="13"/>
  <c r="AE179" i="13"/>
  <c r="T184" i="14"/>
  <c r="Z184" i="14"/>
  <c r="AA184" i="14"/>
  <c r="W184" i="14"/>
  <c r="Q184" i="14"/>
  <c r="R184" i="14"/>
  <c r="P184" i="14"/>
  <c r="S184" i="14"/>
  <c r="U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C178" i="13"/>
  <c r="A183" i="14"/>
  <c r="X183" i="14" s="1"/>
  <c r="V183" i="14" l="1"/>
  <c r="Y183" i="14"/>
  <c r="AD178" i="13"/>
  <c r="AE178" i="13"/>
  <c r="T183" i="14"/>
  <c r="Z183" i="14"/>
  <c r="AA183" i="14"/>
  <c r="P183" i="14"/>
  <c r="Q183" i="14"/>
  <c r="S183" i="14"/>
  <c r="W183" i="14"/>
  <c r="R183" i="14"/>
  <c r="U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C177" i="13"/>
  <c r="A182" i="14"/>
  <c r="X182" i="14" s="1"/>
  <c r="V182" i="14" l="1"/>
  <c r="Y182" i="14"/>
  <c r="AD177" i="13"/>
  <c r="AE177" i="13"/>
  <c r="T182" i="14"/>
  <c r="Z182" i="14"/>
  <c r="AA182" i="14"/>
  <c r="U182" i="14"/>
  <c r="W182" i="14"/>
  <c r="P182" i="14"/>
  <c r="Q182" i="14"/>
  <c r="R182" i="14"/>
  <c r="S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C176" i="13"/>
  <c r="A181" i="14"/>
  <c r="X181" i="14" s="1"/>
  <c r="V181" i="14" l="1"/>
  <c r="Y181" i="14"/>
  <c r="AD176" i="13"/>
  <c r="AE176" i="13"/>
  <c r="T181" i="14"/>
  <c r="Z181" i="14"/>
  <c r="AA181" i="14"/>
  <c r="S181" i="14"/>
  <c r="U181" i="14"/>
  <c r="W181" i="14"/>
  <c r="Q181" i="14"/>
  <c r="P181" i="14"/>
  <c r="R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C175" i="13"/>
  <c r="A180" i="14"/>
  <c r="X180" i="14" s="1"/>
  <c r="V180" i="14" l="1"/>
  <c r="Y180" i="14"/>
  <c r="AD175" i="13"/>
  <c r="AE175" i="13"/>
  <c r="T180" i="14"/>
  <c r="Z180" i="14"/>
  <c r="AA180" i="14"/>
  <c r="R180" i="14"/>
  <c r="S180" i="14"/>
  <c r="W180" i="14"/>
  <c r="P180" i="14"/>
  <c r="Q180" i="14"/>
  <c r="U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C174" i="13"/>
  <c r="A179" i="14"/>
  <c r="X179" i="14" s="1"/>
  <c r="V179" i="14" l="1"/>
  <c r="Y179" i="14"/>
  <c r="AD174" i="13"/>
  <c r="AE174" i="13"/>
  <c r="T179" i="14"/>
  <c r="Z179" i="14"/>
  <c r="AA179" i="14"/>
  <c r="Q179" i="14"/>
  <c r="R179" i="14"/>
  <c r="U179" i="14"/>
  <c r="S179" i="14"/>
  <c r="W179" i="14"/>
  <c r="P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C173" i="13"/>
  <c r="A178" i="14"/>
  <c r="X178" i="14" s="1"/>
  <c r="V178" i="14" l="1"/>
  <c r="Y178" i="14"/>
  <c r="AD173" i="13"/>
  <c r="AE173" i="13"/>
  <c r="T178" i="14"/>
  <c r="Z178" i="14"/>
  <c r="AA178" i="14"/>
  <c r="P178" i="14"/>
  <c r="Q178" i="14"/>
  <c r="S178" i="14"/>
  <c r="U178" i="14"/>
  <c r="W178" i="14"/>
  <c r="R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C172" i="13"/>
  <c r="A177" i="14"/>
  <c r="X177" i="14" s="1"/>
  <c r="V177" i="14" l="1"/>
  <c r="Y177" i="14"/>
  <c r="AD172" i="13"/>
  <c r="AE172" i="13"/>
  <c r="T177" i="14"/>
  <c r="Z177" i="14"/>
  <c r="AA177" i="14"/>
  <c r="W177" i="14"/>
  <c r="P177" i="14"/>
  <c r="R177" i="14"/>
  <c r="S177" i="14"/>
  <c r="Q177" i="14"/>
  <c r="U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C171" i="13"/>
  <c r="A176" i="14"/>
  <c r="X176" i="14" s="1"/>
  <c r="V176" i="14" l="1"/>
  <c r="Y176" i="14"/>
  <c r="AD171" i="13"/>
  <c r="AE171" i="13"/>
  <c r="T176" i="14"/>
  <c r="Z176" i="14"/>
  <c r="AA176" i="14"/>
  <c r="W176" i="14"/>
  <c r="Q176" i="14"/>
  <c r="R176" i="14"/>
  <c r="U176" i="14"/>
  <c r="S176" i="14"/>
  <c r="P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C170" i="13"/>
  <c r="A175" i="14"/>
  <c r="X175" i="14" s="1"/>
  <c r="V175" i="14" l="1"/>
  <c r="Y175" i="14"/>
  <c r="AD170" i="13"/>
  <c r="AE170" i="13"/>
  <c r="T175" i="14"/>
  <c r="Z175" i="14"/>
  <c r="AA175" i="14"/>
  <c r="P175" i="14"/>
  <c r="Q175" i="14"/>
  <c r="W175" i="14"/>
  <c r="R175" i="14"/>
  <c r="S175" i="14"/>
  <c r="U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C169" i="13"/>
  <c r="A174" i="14"/>
  <c r="X174" i="14" s="1"/>
  <c r="V174" i="14" l="1"/>
  <c r="Y174" i="14"/>
  <c r="AD169" i="13"/>
  <c r="AE169" i="13"/>
  <c r="T174" i="14"/>
  <c r="Z174" i="14"/>
  <c r="AA174" i="14"/>
  <c r="U174" i="14"/>
  <c r="W174" i="14"/>
  <c r="P174" i="14"/>
  <c r="R174" i="14"/>
  <c r="Q174" i="14"/>
  <c r="S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C168" i="13"/>
  <c r="A173" i="14"/>
  <c r="X173" i="14" s="1"/>
  <c r="V173" i="14" l="1"/>
  <c r="Y173" i="14"/>
  <c r="AD168" i="13"/>
  <c r="AE168" i="13"/>
  <c r="T173" i="14"/>
  <c r="Z173" i="14"/>
  <c r="AA173" i="14"/>
  <c r="S173" i="14"/>
  <c r="U173" i="14"/>
  <c r="W173" i="14"/>
  <c r="P173" i="14"/>
  <c r="Q173" i="14"/>
  <c r="R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C167" i="13"/>
  <c r="A172" i="14"/>
  <c r="X172" i="14" s="1"/>
  <c r="V172" i="14" l="1"/>
  <c r="Y172" i="14"/>
  <c r="AD167" i="13"/>
  <c r="AE167" i="13"/>
  <c r="T172" i="14"/>
  <c r="Z172" i="14"/>
  <c r="AA172" i="14"/>
  <c r="R172" i="14"/>
  <c r="S172" i="14"/>
  <c r="U172" i="14"/>
  <c r="P172" i="14"/>
  <c r="Q172" i="14"/>
  <c r="W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C166" i="13"/>
  <c r="A171" i="14"/>
  <c r="X171" i="14" s="1"/>
  <c r="V171" i="14" l="1"/>
  <c r="Y171" i="14"/>
  <c r="AD166" i="13"/>
  <c r="AE166" i="13"/>
  <c r="T171" i="14"/>
  <c r="Z171" i="14"/>
  <c r="AA171" i="14"/>
  <c r="Q171" i="14"/>
  <c r="R171" i="14"/>
  <c r="U171" i="14"/>
  <c r="W171" i="14"/>
  <c r="P171" i="14"/>
  <c r="S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C165" i="13"/>
  <c r="A170" i="14"/>
  <c r="X170" i="14" s="1"/>
  <c r="V170" i="14" l="1"/>
  <c r="Y170" i="14"/>
  <c r="AD165" i="13"/>
  <c r="AE165" i="13"/>
  <c r="T170" i="14"/>
  <c r="Z170" i="14"/>
  <c r="AA170" i="14"/>
  <c r="P170" i="14"/>
  <c r="Q170" i="14"/>
  <c r="R170" i="14"/>
  <c r="S170" i="14"/>
  <c r="W170" i="14"/>
  <c r="U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C164" i="13"/>
  <c r="A169" i="14"/>
  <c r="X169" i="14" s="1"/>
  <c r="V169" i="14" l="1"/>
  <c r="Y169" i="14"/>
  <c r="AD164" i="13"/>
  <c r="AE164" i="13"/>
  <c r="T169" i="14"/>
  <c r="Z169" i="14"/>
  <c r="AA169" i="14"/>
  <c r="U169" i="14"/>
  <c r="W169" i="14"/>
  <c r="P169" i="14"/>
  <c r="S169" i="14"/>
  <c r="Q169" i="14"/>
  <c r="R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C163" i="13"/>
  <c r="A168" i="14"/>
  <c r="X168" i="14" s="1"/>
  <c r="V168" i="14" l="1"/>
  <c r="Y168" i="14"/>
  <c r="AD163" i="13"/>
  <c r="AE163" i="13"/>
  <c r="T168" i="14"/>
  <c r="Z168" i="14"/>
  <c r="AA168" i="14"/>
  <c r="S168" i="14"/>
  <c r="W168" i="14"/>
  <c r="P168" i="14"/>
  <c r="R168" i="14"/>
  <c r="U168" i="14"/>
  <c r="Q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C162" i="13"/>
  <c r="A167" i="14"/>
  <c r="X167" i="14" s="1"/>
  <c r="V167" i="14" l="1"/>
  <c r="Y167" i="14"/>
  <c r="AD162" i="13"/>
  <c r="AE162" i="13"/>
  <c r="T167" i="14"/>
  <c r="Z167" i="14"/>
  <c r="AA167" i="14"/>
  <c r="R167" i="14"/>
  <c r="S167" i="14"/>
  <c r="U167" i="14"/>
  <c r="W167" i="14"/>
  <c r="P167" i="14"/>
  <c r="Q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C161" i="13"/>
  <c r="A166" i="14"/>
  <c r="X166" i="14" s="1"/>
  <c r="V166" i="14" l="1"/>
  <c r="Y166" i="14"/>
  <c r="AD161" i="13"/>
  <c r="AE161" i="13"/>
  <c r="T166" i="14"/>
  <c r="Z166" i="14"/>
  <c r="AA166" i="14"/>
  <c r="Q166" i="14"/>
  <c r="R166" i="14"/>
  <c r="U166" i="14"/>
  <c r="P166" i="14"/>
  <c r="S166" i="14"/>
  <c r="W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C160" i="13"/>
  <c r="A165" i="14"/>
  <c r="X165" i="14" s="1"/>
  <c r="V165" i="14" l="1"/>
  <c r="Y165" i="14"/>
  <c r="AD160" i="13"/>
  <c r="AE160" i="13"/>
  <c r="T165" i="14"/>
  <c r="Z165" i="14"/>
  <c r="AA165" i="14"/>
  <c r="P165" i="14"/>
  <c r="Q165" i="14"/>
  <c r="S165" i="14"/>
  <c r="U165" i="14"/>
  <c r="R165" i="14"/>
  <c r="W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C159" i="13"/>
  <c r="A164" i="14"/>
  <c r="X164" i="14" s="1"/>
  <c r="V164" i="14" l="1"/>
  <c r="Y164" i="14"/>
  <c r="AD159" i="13"/>
  <c r="AE159" i="13"/>
  <c r="T164" i="14"/>
  <c r="Z164" i="14"/>
  <c r="AA164" i="14"/>
  <c r="W164" i="14"/>
  <c r="P164" i="14"/>
  <c r="R164" i="14"/>
  <c r="S164" i="14"/>
  <c r="Q164" i="14"/>
  <c r="U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C158" i="13"/>
  <c r="A163" i="14"/>
  <c r="X163" i="14" s="1"/>
  <c r="V163" i="14" l="1"/>
  <c r="Y163" i="14"/>
  <c r="AD158" i="13"/>
  <c r="AE158" i="13"/>
  <c r="T163" i="14"/>
  <c r="Z163" i="14"/>
  <c r="AA163" i="14"/>
  <c r="W163" i="14"/>
  <c r="Q163" i="14"/>
  <c r="R163" i="14"/>
  <c r="P163" i="14"/>
  <c r="S163" i="14"/>
  <c r="U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C157" i="13"/>
  <c r="A162" i="14"/>
  <c r="X162" i="14" s="1"/>
  <c r="V162" i="14" l="1"/>
  <c r="Y162" i="14"/>
  <c r="AD157" i="13"/>
  <c r="AE157" i="13"/>
  <c r="T162" i="14"/>
  <c r="Z162" i="14"/>
  <c r="AA162" i="14"/>
  <c r="P162" i="14"/>
  <c r="Q162" i="14"/>
  <c r="W162" i="14"/>
  <c r="R162" i="14"/>
  <c r="S162" i="14"/>
  <c r="U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C156" i="13"/>
  <c r="A161" i="14"/>
  <c r="X161" i="14" s="1"/>
  <c r="V161" i="14" l="1"/>
  <c r="Y161" i="14"/>
  <c r="AD156" i="13"/>
  <c r="AE156" i="13"/>
  <c r="T161" i="14"/>
  <c r="Z161" i="14"/>
  <c r="AA161" i="14"/>
  <c r="U161" i="14"/>
  <c r="W161" i="14"/>
  <c r="P161" i="14"/>
  <c r="Q161" i="14"/>
  <c r="S161" i="14"/>
  <c r="R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C155" i="13"/>
  <c r="A160" i="14"/>
  <c r="X160" i="14" s="1"/>
  <c r="V160" i="14" l="1"/>
  <c r="Y160" i="14"/>
  <c r="AD155" i="13"/>
  <c r="AE155" i="13"/>
  <c r="T160" i="14"/>
  <c r="Z160" i="14"/>
  <c r="AA160" i="14"/>
  <c r="S160" i="14"/>
  <c r="U160" i="14"/>
  <c r="W160" i="14"/>
  <c r="Q160" i="14"/>
  <c r="P160" i="14"/>
  <c r="R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C154" i="13"/>
  <c r="A159" i="14"/>
  <c r="X159" i="14" s="1"/>
  <c r="V159" i="14" l="1"/>
  <c r="Y159" i="14"/>
  <c r="AD154" i="13"/>
  <c r="AE154" i="13"/>
  <c r="T159" i="14"/>
  <c r="Z159" i="14"/>
  <c r="AA159" i="14"/>
  <c r="R159" i="14"/>
  <c r="S159" i="14"/>
  <c r="W159" i="14"/>
  <c r="Q159" i="14"/>
  <c r="U159" i="14"/>
  <c r="P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C153" i="13"/>
  <c r="A158" i="14"/>
  <c r="X158" i="14" s="1"/>
  <c r="V158" i="14" l="1"/>
  <c r="Y158" i="14"/>
  <c r="AD153" i="13"/>
  <c r="AE153" i="13"/>
  <c r="T158" i="14"/>
  <c r="Z158" i="14"/>
  <c r="AA158" i="14"/>
  <c r="Q158" i="14"/>
  <c r="R158" i="14"/>
  <c r="U158" i="14"/>
  <c r="S158" i="14"/>
  <c r="W158" i="14"/>
  <c r="P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C152" i="13"/>
  <c r="A157" i="14"/>
  <c r="X157" i="14" s="1"/>
  <c r="V157" i="14" l="1"/>
  <c r="Y157" i="14"/>
  <c r="AD152" i="13"/>
  <c r="AE152" i="13"/>
  <c r="T157" i="14"/>
  <c r="Z157" i="14"/>
  <c r="AA157" i="14"/>
  <c r="P157" i="14"/>
  <c r="Q157" i="14"/>
  <c r="S157" i="14"/>
  <c r="U157" i="14"/>
  <c r="W157" i="14"/>
  <c r="R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C151" i="13"/>
  <c r="A156" i="14"/>
  <c r="X156" i="14" s="1"/>
  <c r="V156" i="14" l="1"/>
  <c r="Y156" i="14"/>
  <c r="AD151" i="13"/>
  <c r="AE151" i="13"/>
  <c r="T156" i="14"/>
  <c r="Z156" i="14"/>
  <c r="AA156" i="14"/>
  <c r="W156" i="14"/>
  <c r="P156" i="14"/>
  <c r="R156" i="14"/>
  <c r="S156" i="14"/>
  <c r="Q156" i="14"/>
  <c r="U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C150" i="13"/>
  <c r="A155" i="14"/>
  <c r="X155" i="14" s="1"/>
  <c r="V155" i="14" l="1"/>
  <c r="Y155" i="14"/>
  <c r="AD150" i="13"/>
  <c r="AE150" i="13"/>
  <c r="T155" i="14"/>
  <c r="Z155" i="14"/>
  <c r="AA155" i="14"/>
  <c r="W155" i="14"/>
  <c r="Q155" i="14"/>
  <c r="R155" i="14"/>
  <c r="P155" i="14"/>
  <c r="U155" i="14"/>
  <c r="S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C149" i="13"/>
  <c r="A154" i="14"/>
  <c r="X154" i="14" s="1"/>
  <c r="V154" i="14" l="1"/>
  <c r="Y154" i="14"/>
  <c r="AD149" i="13"/>
  <c r="AE149" i="13"/>
  <c r="T154" i="14"/>
  <c r="Z154" i="14"/>
  <c r="AA154" i="14"/>
  <c r="P154" i="14"/>
  <c r="Q154" i="14"/>
  <c r="W154" i="14"/>
  <c r="R154" i="14"/>
  <c r="U154" i="14"/>
  <c r="S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C148" i="13"/>
  <c r="A153" i="14"/>
  <c r="X153" i="14" s="1"/>
  <c r="V153" i="14" l="1"/>
  <c r="Y153" i="14"/>
  <c r="AD148" i="13"/>
  <c r="AE148" i="13"/>
  <c r="T153" i="14"/>
  <c r="Z153" i="14"/>
  <c r="AA153" i="14"/>
  <c r="U153" i="14"/>
  <c r="W153" i="14"/>
  <c r="P153" i="14"/>
  <c r="Q153" i="14"/>
  <c r="R153" i="14"/>
  <c r="S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C147" i="13"/>
  <c r="A152" i="14"/>
  <c r="X152" i="14" s="1"/>
  <c r="V152" i="14" l="1"/>
  <c r="Y152" i="14"/>
  <c r="AD147" i="13"/>
  <c r="AE147" i="13"/>
  <c r="T152" i="14"/>
  <c r="Z152" i="14"/>
  <c r="AA152" i="14"/>
  <c r="S152" i="14"/>
  <c r="U152" i="14"/>
  <c r="W152" i="14"/>
  <c r="P152" i="14"/>
  <c r="R152" i="14"/>
  <c r="Q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C146" i="13"/>
  <c r="A151" i="14"/>
  <c r="X151" i="14" s="1"/>
  <c r="V151" i="14" l="1"/>
  <c r="Y151" i="14"/>
  <c r="AD146" i="13"/>
  <c r="AE146" i="13"/>
  <c r="T151" i="14"/>
  <c r="Z151" i="14"/>
  <c r="AA151" i="14"/>
  <c r="R151" i="14"/>
  <c r="S151" i="14"/>
  <c r="U151" i="14"/>
  <c r="P151" i="14"/>
  <c r="W151" i="14"/>
  <c r="Q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C145" i="13"/>
  <c r="A150" i="14"/>
  <c r="X150" i="14" s="1"/>
  <c r="V150" i="14" l="1"/>
  <c r="Y150" i="14"/>
  <c r="AD145" i="13"/>
  <c r="AE145" i="13"/>
  <c r="T150" i="14"/>
  <c r="Z150" i="14"/>
  <c r="AA150" i="14"/>
  <c r="Q150" i="14"/>
  <c r="R150" i="14"/>
  <c r="U150" i="14"/>
  <c r="P150" i="14"/>
  <c r="S150" i="14"/>
  <c r="W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C144" i="13"/>
  <c r="A149" i="14"/>
  <c r="X149" i="14" s="1"/>
  <c r="V149" i="14" l="1"/>
  <c r="Y149" i="14"/>
  <c r="AD144" i="13"/>
  <c r="AE144" i="13"/>
  <c r="T149" i="14"/>
  <c r="Z149" i="14"/>
  <c r="AA149" i="14"/>
  <c r="P149" i="14"/>
  <c r="Q149" i="14"/>
  <c r="S149" i="14"/>
  <c r="U149" i="14"/>
  <c r="R149" i="14"/>
  <c r="W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C143" i="13"/>
  <c r="A148" i="14"/>
  <c r="X148" i="14" s="1"/>
  <c r="V148" i="14" l="1"/>
  <c r="Y148" i="14"/>
  <c r="AD143" i="13"/>
  <c r="AE143" i="13"/>
  <c r="T148" i="14"/>
  <c r="Z148" i="14"/>
  <c r="AA148" i="14"/>
  <c r="W148" i="14"/>
  <c r="P148" i="14"/>
  <c r="R148" i="14"/>
  <c r="S148" i="14"/>
  <c r="Q148" i="14"/>
  <c r="U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C142" i="13"/>
  <c r="A147" i="14"/>
  <c r="X147" i="14" s="1"/>
  <c r="V147" i="14" l="1"/>
  <c r="Y147" i="14"/>
  <c r="AD142" i="13"/>
  <c r="AE142" i="13"/>
  <c r="T147" i="14"/>
  <c r="Z147" i="14"/>
  <c r="AA147" i="14"/>
  <c r="W147" i="14"/>
  <c r="Q147" i="14"/>
  <c r="R147" i="14"/>
  <c r="P147" i="14"/>
  <c r="S147" i="14"/>
  <c r="U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C141" i="13"/>
  <c r="A146" i="14"/>
  <c r="X146" i="14" s="1"/>
  <c r="V146" i="14" l="1"/>
  <c r="Y146" i="14"/>
  <c r="AD141" i="13"/>
  <c r="AE141" i="13"/>
  <c r="T146" i="14"/>
  <c r="Z146" i="14"/>
  <c r="AA146" i="14"/>
  <c r="P146" i="14"/>
  <c r="Q146" i="14"/>
  <c r="W146" i="14"/>
  <c r="S146" i="14"/>
  <c r="R146" i="14"/>
  <c r="U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C140" i="13"/>
  <c r="A145" i="14"/>
  <c r="X145" i="14" s="1"/>
  <c r="V145" i="14" l="1"/>
  <c r="Y145" i="14"/>
  <c r="AD140" i="13"/>
  <c r="AE140" i="13"/>
  <c r="T145" i="14"/>
  <c r="Z145" i="14"/>
  <c r="AA145" i="14"/>
  <c r="U145" i="14"/>
  <c r="W145" i="14"/>
  <c r="P145" i="14"/>
  <c r="Q145" i="14"/>
  <c r="S145" i="14"/>
  <c r="R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C139" i="13"/>
  <c r="A144" i="14"/>
  <c r="X144" i="14" s="1"/>
  <c r="V144" i="14" l="1"/>
  <c r="Y144" i="14"/>
  <c r="AD139" i="13"/>
  <c r="AE139" i="13"/>
  <c r="T144" i="14"/>
  <c r="Z144" i="14"/>
  <c r="AA144" i="14"/>
  <c r="S144" i="14"/>
  <c r="U144" i="14"/>
  <c r="W144" i="14"/>
  <c r="P144" i="14"/>
  <c r="Q144" i="14"/>
  <c r="R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C138" i="13"/>
  <c r="A143" i="14"/>
  <c r="X143" i="14" s="1"/>
  <c r="V143" i="14" l="1"/>
  <c r="Y143" i="14"/>
  <c r="AD138" i="13"/>
  <c r="AE138" i="13"/>
  <c r="T143" i="14"/>
  <c r="Z143" i="14"/>
  <c r="AA143" i="14"/>
  <c r="R143" i="14"/>
  <c r="S143" i="14"/>
  <c r="W143" i="14"/>
  <c r="Q143" i="14"/>
  <c r="U143" i="14"/>
  <c r="P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C137" i="13"/>
  <c r="A142" i="14"/>
  <c r="X142" i="14" s="1"/>
  <c r="V142" i="14" l="1"/>
  <c r="Y142" i="14"/>
  <c r="AD137" i="13"/>
  <c r="AE137" i="13"/>
  <c r="T142" i="14"/>
  <c r="Z142" i="14"/>
  <c r="AA142" i="14"/>
  <c r="Q142" i="14"/>
  <c r="R142" i="14"/>
  <c r="U142" i="14"/>
  <c r="S142" i="14"/>
  <c r="W142" i="14"/>
  <c r="P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C136" i="13"/>
  <c r="A141" i="14"/>
  <c r="X141" i="14" s="1"/>
  <c r="V141" i="14" l="1"/>
  <c r="Y141" i="14"/>
  <c r="AD136" i="13"/>
  <c r="AE136" i="13"/>
  <c r="T141" i="14"/>
  <c r="Z141" i="14"/>
  <c r="AA141" i="14"/>
  <c r="P141" i="14"/>
  <c r="Q141" i="14"/>
  <c r="S141" i="14"/>
  <c r="U141" i="14"/>
  <c r="W141" i="14"/>
  <c r="R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C135" i="13"/>
  <c r="A140" i="14"/>
  <c r="X140" i="14" s="1"/>
  <c r="V140" i="14" l="1"/>
  <c r="Y140" i="14"/>
  <c r="AD135" i="13"/>
  <c r="AE135" i="13"/>
  <c r="T140" i="14"/>
  <c r="Z140" i="14"/>
  <c r="AA140" i="14"/>
  <c r="W140" i="14"/>
  <c r="P140" i="14"/>
  <c r="R140" i="14"/>
  <c r="S140" i="14"/>
  <c r="Q140" i="14"/>
  <c r="U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C134" i="13"/>
  <c r="A139" i="14"/>
  <c r="X139" i="14" s="1"/>
  <c r="V139" i="14" l="1"/>
  <c r="Y139" i="14"/>
  <c r="AD134" i="13"/>
  <c r="AE134" i="13"/>
  <c r="T139" i="14"/>
  <c r="Z139" i="14"/>
  <c r="AA139" i="14"/>
  <c r="W139" i="14"/>
  <c r="Q139" i="14"/>
  <c r="R139" i="14"/>
  <c r="P139" i="14"/>
  <c r="S139" i="14"/>
  <c r="U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C133" i="13"/>
  <c r="A138" i="14"/>
  <c r="X138" i="14" s="1"/>
  <c r="V138" i="14" l="1"/>
  <c r="Y138" i="14"/>
  <c r="AD133" i="13"/>
  <c r="AE133" i="13"/>
  <c r="T138" i="14"/>
  <c r="Z138" i="14"/>
  <c r="AA138" i="14"/>
  <c r="P138" i="14"/>
  <c r="Q138" i="14"/>
  <c r="W138" i="14"/>
  <c r="R138" i="14"/>
  <c r="U138" i="14"/>
  <c r="S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C132" i="13"/>
  <c r="A137" i="14"/>
  <c r="X137" i="14" s="1"/>
  <c r="V137" i="14" l="1"/>
  <c r="Y137" i="14"/>
  <c r="AD132" i="13"/>
  <c r="AE132" i="13"/>
  <c r="T137" i="14"/>
  <c r="Z137" i="14"/>
  <c r="AA137" i="14"/>
  <c r="U137" i="14"/>
  <c r="W137" i="14"/>
  <c r="P137" i="14"/>
  <c r="S137" i="14"/>
  <c r="R137" i="14"/>
  <c r="Q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C131" i="13"/>
  <c r="A136" i="14"/>
  <c r="X136" i="14" s="1"/>
  <c r="V136" i="14" l="1"/>
  <c r="Y136" i="14"/>
  <c r="AD131" i="13"/>
  <c r="AE131" i="13"/>
  <c r="T136" i="14"/>
  <c r="Z136" i="14"/>
  <c r="AA136" i="14"/>
  <c r="S136" i="14"/>
  <c r="U136" i="14"/>
  <c r="W136" i="14"/>
  <c r="P136" i="14"/>
  <c r="R136" i="14"/>
  <c r="Q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C130" i="13"/>
  <c r="A135" i="14"/>
  <c r="X135" i="14" s="1"/>
  <c r="V135" i="14" l="1"/>
  <c r="Y135" i="14"/>
  <c r="AD130" i="13"/>
  <c r="AE130" i="13"/>
  <c r="T135" i="14"/>
  <c r="Z135" i="14"/>
  <c r="AA135" i="14"/>
  <c r="R135" i="14"/>
  <c r="S135" i="14"/>
  <c r="U135" i="14"/>
  <c r="W135" i="14"/>
  <c r="P135" i="14"/>
  <c r="Q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C129" i="13"/>
  <c r="A134" i="14"/>
  <c r="X134" i="14" s="1"/>
  <c r="V134" i="14" l="1"/>
  <c r="Y134" i="14"/>
  <c r="AD129" i="13"/>
  <c r="AE129" i="13"/>
  <c r="T134" i="14"/>
  <c r="Z134" i="14"/>
  <c r="AA134" i="14"/>
  <c r="Q134" i="14"/>
  <c r="R134" i="14"/>
  <c r="U134" i="14"/>
  <c r="P134" i="14"/>
  <c r="S134" i="14"/>
  <c r="W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C128" i="13"/>
  <c r="A133" i="14"/>
  <c r="X133" i="14" s="1"/>
  <c r="V133" i="14" l="1"/>
  <c r="Y133" i="14"/>
  <c r="AD128" i="13"/>
  <c r="AE128" i="13"/>
  <c r="T133" i="14"/>
  <c r="Z133" i="14"/>
  <c r="AA133" i="14"/>
  <c r="P133" i="14"/>
  <c r="Q133" i="14"/>
  <c r="S133" i="14"/>
  <c r="U133" i="14"/>
  <c r="R133" i="14"/>
  <c r="W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C127" i="13"/>
  <c r="A132" i="14"/>
  <c r="X132" i="14" s="1"/>
  <c r="V132" i="14" l="1"/>
  <c r="Y132" i="14"/>
  <c r="AD127" i="13"/>
  <c r="AE127" i="13"/>
  <c r="T132" i="14"/>
  <c r="Z132" i="14"/>
  <c r="AA132" i="14"/>
  <c r="W132" i="14"/>
  <c r="P132" i="14"/>
  <c r="R132" i="14"/>
  <c r="S132" i="14"/>
  <c r="Q132" i="14"/>
  <c r="U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C126" i="13"/>
  <c r="A131" i="14"/>
  <c r="X131" i="14" s="1"/>
  <c r="V131" i="14" l="1"/>
  <c r="Y131" i="14"/>
  <c r="AD126" i="13"/>
  <c r="AE126" i="13"/>
  <c r="T131" i="14"/>
  <c r="Z131" i="14"/>
  <c r="AA131" i="14"/>
  <c r="W131" i="14"/>
  <c r="Q131" i="14"/>
  <c r="R131" i="14"/>
  <c r="P131" i="14"/>
  <c r="S131" i="14"/>
  <c r="U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C125" i="13"/>
  <c r="A130" i="14"/>
  <c r="X130" i="14" s="1"/>
  <c r="V130" i="14" l="1"/>
  <c r="Y130" i="14"/>
  <c r="AD125" i="13"/>
  <c r="AE125" i="13"/>
  <c r="T130" i="14"/>
  <c r="Z130" i="14"/>
  <c r="AA130" i="14"/>
  <c r="P130" i="14"/>
  <c r="Q130" i="14"/>
  <c r="W130" i="14"/>
  <c r="R130" i="14"/>
  <c r="S130" i="14"/>
  <c r="U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C124" i="13"/>
  <c r="A129" i="14"/>
  <c r="X129" i="14" s="1"/>
  <c r="V129" i="14" l="1"/>
  <c r="Y129" i="14"/>
  <c r="AD124" i="13"/>
  <c r="AE124" i="13"/>
  <c r="T129" i="14"/>
  <c r="Z129" i="14"/>
  <c r="AA129" i="14"/>
  <c r="U129" i="14"/>
  <c r="W129" i="14"/>
  <c r="P129" i="14"/>
  <c r="Q129" i="14"/>
  <c r="S129" i="14"/>
  <c r="R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C123" i="13"/>
  <c r="A128" i="14"/>
  <c r="X128" i="14" s="1"/>
  <c r="V128" i="14" l="1"/>
  <c r="Y128" i="14"/>
  <c r="AD123" i="13"/>
  <c r="AE123" i="13"/>
  <c r="T128" i="14"/>
  <c r="Z128" i="14"/>
  <c r="AA128" i="14"/>
  <c r="S128" i="14"/>
  <c r="U128" i="14"/>
  <c r="W128" i="14"/>
  <c r="R128" i="14"/>
  <c r="Q128" i="14"/>
  <c r="P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C122" i="13"/>
  <c r="A127" i="14"/>
  <c r="X127" i="14" s="1"/>
  <c r="V127" i="14" l="1"/>
  <c r="Y127" i="14"/>
  <c r="AD122" i="13"/>
  <c r="AE122" i="13"/>
  <c r="T127" i="14"/>
  <c r="Z127" i="14"/>
  <c r="AA127" i="14"/>
  <c r="R127" i="14"/>
  <c r="S127" i="14"/>
  <c r="W127" i="14"/>
  <c r="Q127" i="14"/>
  <c r="U127" i="14"/>
  <c r="P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C121" i="13"/>
  <c r="A126" i="14"/>
  <c r="X126" i="14" s="1"/>
  <c r="V126" i="14" l="1"/>
  <c r="Y126" i="14"/>
  <c r="AD121" i="13"/>
  <c r="AE121" i="13"/>
  <c r="T126" i="14"/>
  <c r="Z126" i="14"/>
  <c r="AA126" i="14"/>
  <c r="Q126" i="14"/>
  <c r="R126" i="14"/>
  <c r="U126" i="14"/>
  <c r="S126" i="14"/>
  <c r="W126" i="14"/>
  <c r="P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C120" i="13"/>
  <c r="A125" i="14"/>
  <c r="X125" i="14" s="1"/>
  <c r="V125" i="14" l="1"/>
  <c r="Y125" i="14"/>
  <c r="AD120" i="13"/>
  <c r="AE120" i="13"/>
  <c r="T125" i="14"/>
  <c r="Z125" i="14"/>
  <c r="AA125" i="14"/>
  <c r="P125" i="14"/>
  <c r="Q125" i="14"/>
  <c r="S125" i="14"/>
  <c r="U125" i="14"/>
  <c r="W125" i="14"/>
  <c r="R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C119" i="13"/>
  <c r="A124" i="14"/>
  <c r="X124" i="14" s="1"/>
  <c r="V124" i="14" l="1"/>
  <c r="Y124" i="14"/>
  <c r="AD119" i="13"/>
  <c r="AE119" i="13"/>
  <c r="T124" i="14"/>
  <c r="Z124" i="14"/>
  <c r="AA124" i="14"/>
  <c r="W124" i="14"/>
  <c r="P124" i="14"/>
  <c r="R124" i="14"/>
  <c r="S124" i="14"/>
  <c r="Q124" i="14"/>
  <c r="U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C118" i="13"/>
  <c r="A123" i="14"/>
  <c r="X123" i="14" s="1"/>
  <c r="V123" i="14" l="1"/>
  <c r="Y123" i="14"/>
  <c r="AD118" i="13"/>
  <c r="AE118" i="13"/>
  <c r="T123" i="14"/>
  <c r="Z123" i="14"/>
  <c r="AA123" i="14"/>
  <c r="W123" i="14"/>
  <c r="Q123" i="14"/>
  <c r="R123" i="14"/>
  <c r="P123" i="14"/>
  <c r="U123" i="14"/>
  <c r="S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C117" i="13"/>
  <c r="A122" i="14"/>
  <c r="X122" i="14" s="1"/>
  <c r="V122" i="14" l="1"/>
  <c r="Y122" i="14"/>
  <c r="AD117" i="13"/>
  <c r="AE117" i="13"/>
  <c r="T122" i="14"/>
  <c r="Z122" i="14"/>
  <c r="AA122" i="14"/>
  <c r="P122" i="14"/>
  <c r="Q122" i="14"/>
  <c r="W122" i="14"/>
  <c r="R122" i="14"/>
  <c r="U122" i="14"/>
  <c r="S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C116" i="13"/>
  <c r="A121" i="14"/>
  <c r="X121" i="14" s="1"/>
  <c r="V121" i="14" l="1"/>
  <c r="Y121" i="14"/>
  <c r="AD116" i="13"/>
  <c r="AE116" i="13"/>
  <c r="T121" i="14"/>
  <c r="Z121" i="14"/>
  <c r="AA121" i="14"/>
  <c r="U121" i="14"/>
  <c r="W121" i="14"/>
  <c r="P121" i="14"/>
  <c r="Q121" i="14"/>
  <c r="R121" i="14"/>
  <c r="S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C115" i="13"/>
  <c r="A120" i="14"/>
  <c r="X120" i="14" s="1"/>
  <c r="V120" i="14" l="1"/>
  <c r="Y120" i="14"/>
  <c r="AD115" i="13"/>
  <c r="AE115" i="13"/>
  <c r="T120" i="14"/>
  <c r="Z120" i="14"/>
  <c r="AA120" i="14"/>
  <c r="S120" i="14"/>
  <c r="U120" i="14"/>
  <c r="W120" i="14"/>
  <c r="P120" i="14"/>
  <c r="R120" i="14"/>
  <c r="Q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C114" i="13"/>
  <c r="A119" i="14"/>
  <c r="X119" i="14" s="1"/>
  <c r="V119" i="14" l="1"/>
  <c r="Y119" i="14"/>
  <c r="AD114" i="13"/>
  <c r="AE114" i="13"/>
  <c r="T119" i="14"/>
  <c r="Z119" i="14"/>
  <c r="AA119" i="14"/>
  <c r="R119" i="14"/>
  <c r="S119" i="14"/>
  <c r="U119" i="14"/>
  <c r="Q119" i="14"/>
  <c r="P119" i="14"/>
  <c r="W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C113" i="13"/>
  <c r="A118" i="14"/>
  <c r="X118" i="14" s="1"/>
  <c r="V118" i="14" l="1"/>
  <c r="Y118" i="14"/>
  <c r="AD113" i="13"/>
  <c r="AE113" i="13"/>
  <c r="T118" i="14"/>
  <c r="Z118" i="14"/>
  <c r="AA118" i="14"/>
  <c r="Q118" i="14"/>
  <c r="R118" i="14"/>
  <c r="U118" i="14"/>
  <c r="P118" i="14"/>
  <c r="S118" i="14"/>
  <c r="W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C112" i="13"/>
  <c r="A117" i="14"/>
  <c r="X117" i="14" s="1"/>
  <c r="V117" i="14" l="1"/>
  <c r="Y117" i="14"/>
  <c r="AD112" i="13"/>
  <c r="AE112" i="13"/>
  <c r="T117" i="14"/>
  <c r="Z117" i="14"/>
  <c r="AA117" i="14"/>
  <c r="P117" i="14"/>
  <c r="Q117" i="14"/>
  <c r="S117" i="14"/>
  <c r="U117" i="14"/>
  <c r="R117" i="14"/>
  <c r="W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C111" i="13"/>
  <c r="A116" i="14"/>
  <c r="X116" i="14" s="1"/>
  <c r="V116" i="14" l="1"/>
  <c r="Y116" i="14"/>
  <c r="AD111" i="13"/>
  <c r="AE111" i="13"/>
  <c r="T116" i="14"/>
  <c r="Z116" i="14"/>
  <c r="AA116" i="14"/>
  <c r="W116" i="14"/>
  <c r="P116" i="14"/>
  <c r="R116" i="14"/>
  <c r="S116" i="14"/>
  <c r="Q116" i="14"/>
  <c r="U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C110" i="13"/>
  <c r="A115" i="14"/>
  <c r="X115" i="14" s="1"/>
  <c r="V115" i="14" l="1"/>
  <c r="Y115" i="14"/>
  <c r="AD110" i="13"/>
  <c r="AE110" i="13"/>
  <c r="T115" i="14"/>
  <c r="Z115" i="14"/>
  <c r="AA115" i="14"/>
  <c r="W115" i="14"/>
  <c r="Q115" i="14"/>
  <c r="R115" i="14"/>
  <c r="P115" i="14"/>
  <c r="S115" i="14"/>
  <c r="U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C109" i="13"/>
  <c r="A114" i="14"/>
  <c r="X114" i="14" s="1"/>
  <c r="V114" i="14" l="1"/>
  <c r="Y114" i="14"/>
  <c r="AD109" i="13"/>
  <c r="AE109" i="13"/>
  <c r="T114" i="14"/>
  <c r="Z114" i="14"/>
  <c r="AA114" i="14"/>
  <c r="P114" i="14"/>
  <c r="Q114" i="14"/>
  <c r="W114" i="14"/>
  <c r="U114" i="14"/>
  <c r="S114" i="14"/>
  <c r="R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C108" i="13"/>
  <c r="A113" i="14"/>
  <c r="X113" i="14" s="1"/>
  <c r="V113" i="14" l="1"/>
  <c r="Y113" i="14"/>
  <c r="AD108" i="13"/>
  <c r="AE108" i="13"/>
  <c r="T113" i="14"/>
  <c r="Z113" i="14"/>
  <c r="AA113" i="14"/>
  <c r="U113" i="14"/>
  <c r="W113" i="14"/>
  <c r="P113" i="14"/>
  <c r="Q113" i="14"/>
  <c r="S113" i="14"/>
  <c r="R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C107" i="13"/>
  <c r="A112" i="14"/>
  <c r="X112" i="14" s="1"/>
  <c r="V112" i="14" l="1"/>
  <c r="Y112" i="14"/>
  <c r="AD107" i="13"/>
  <c r="AE107" i="13"/>
  <c r="T112" i="14"/>
  <c r="Z112" i="14"/>
  <c r="AA112" i="14"/>
  <c r="S112" i="14"/>
  <c r="U112" i="14"/>
  <c r="W112" i="14"/>
  <c r="P112" i="14"/>
  <c r="Q112" i="14"/>
  <c r="R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C106" i="13"/>
  <c r="A111" i="14"/>
  <c r="X111" i="14" s="1"/>
  <c r="V111" i="14" l="1"/>
  <c r="Y111" i="14"/>
  <c r="AD106" i="13"/>
  <c r="AE106" i="13"/>
  <c r="T111" i="14"/>
  <c r="Z111" i="14"/>
  <c r="AA111" i="14"/>
  <c r="R111" i="14"/>
  <c r="S111" i="14"/>
  <c r="W111" i="14"/>
  <c r="Q111" i="14"/>
  <c r="U111" i="14"/>
  <c r="P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C105" i="13"/>
  <c r="A110" i="14"/>
  <c r="X110" i="14" s="1"/>
  <c r="V110" i="14" l="1"/>
  <c r="Y110" i="14"/>
  <c r="AD105" i="13"/>
  <c r="AE105" i="13"/>
  <c r="T110" i="14"/>
  <c r="Z110" i="14"/>
  <c r="AA110" i="14"/>
  <c r="Q110" i="14"/>
  <c r="R110" i="14"/>
  <c r="U110" i="14"/>
  <c r="S110" i="14"/>
  <c r="P110" i="14"/>
  <c r="W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C104" i="13"/>
  <c r="A109" i="14"/>
  <c r="X109" i="14" s="1"/>
  <c r="V109" i="14" l="1"/>
  <c r="Y109" i="14"/>
  <c r="AD104" i="13"/>
  <c r="AE104" i="13"/>
  <c r="T109" i="14"/>
  <c r="Z109" i="14"/>
  <c r="AA109" i="14"/>
  <c r="P109" i="14"/>
  <c r="Q109" i="14"/>
  <c r="S109" i="14"/>
  <c r="U109" i="14"/>
  <c r="W109" i="14"/>
  <c r="R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C103" i="13"/>
  <c r="A108" i="14"/>
  <c r="X108" i="14" s="1"/>
  <c r="V108" i="14" l="1"/>
  <c r="Y108" i="14"/>
  <c r="AD103" i="13"/>
  <c r="AE103" i="13"/>
  <c r="T108" i="14"/>
  <c r="Z108" i="14"/>
  <c r="AA108" i="14"/>
  <c r="W108" i="14"/>
  <c r="P108" i="14"/>
  <c r="R108" i="14"/>
  <c r="S108" i="14"/>
  <c r="Q108" i="14"/>
  <c r="U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C102" i="13"/>
  <c r="A107" i="14"/>
  <c r="X107" i="14" s="1"/>
  <c r="V107" i="14" l="1"/>
  <c r="Y107" i="14"/>
  <c r="AD102" i="13"/>
  <c r="AE102" i="13"/>
  <c r="T107" i="14"/>
  <c r="Z107" i="14"/>
  <c r="AA107" i="14"/>
  <c r="W107" i="14"/>
  <c r="Q107" i="14"/>
  <c r="R107" i="14"/>
  <c r="P107" i="14"/>
  <c r="S107" i="14"/>
  <c r="U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C101" i="13"/>
  <c r="A106" i="14"/>
  <c r="X106" i="14" s="1"/>
  <c r="V106" i="14" l="1"/>
  <c r="Y106" i="14"/>
  <c r="AD101" i="13"/>
  <c r="AE101" i="13"/>
  <c r="T106" i="14"/>
  <c r="Z106" i="14"/>
  <c r="AA106" i="14"/>
  <c r="P106" i="14"/>
  <c r="Q106" i="14"/>
  <c r="W106" i="14"/>
  <c r="R106" i="14"/>
  <c r="U106" i="14"/>
  <c r="S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C100" i="13"/>
  <c r="A105" i="14"/>
  <c r="X105" i="14" s="1"/>
  <c r="V105" i="14" l="1"/>
  <c r="Y105" i="14"/>
  <c r="AD100" i="13"/>
  <c r="AE100" i="13"/>
  <c r="T105" i="14"/>
  <c r="Z105" i="14"/>
  <c r="AA105" i="14"/>
  <c r="U105" i="14"/>
  <c r="W105" i="14"/>
  <c r="P105" i="14"/>
  <c r="S105" i="14"/>
  <c r="R105" i="14"/>
  <c r="Q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C99" i="13"/>
  <c r="A104" i="14"/>
  <c r="X104" i="14" s="1"/>
  <c r="V104" i="14" l="1"/>
  <c r="Y104" i="14"/>
  <c r="AD99" i="13"/>
  <c r="AE99" i="13"/>
  <c r="T104" i="14"/>
  <c r="Z104" i="14"/>
  <c r="AA104" i="14"/>
  <c r="S104" i="14"/>
  <c r="U104" i="14"/>
  <c r="W104" i="14"/>
  <c r="P104" i="14"/>
  <c r="R104" i="14"/>
  <c r="Q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C98" i="13"/>
  <c r="A103" i="14"/>
  <c r="X103" i="14" s="1"/>
  <c r="V103" i="14" l="1"/>
  <c r="Y103" i="14"/>
  <c r="AD98" i="13"/>
  <c r="AE98" i="13"/>
  <c r="T103" i="14"/>
  <c r="Z103" i="14"/>
  <c r="AA103" i="14"/>
  <c r="R103" i="14"/>
  <c r="S103" i="14"/>
  <c r="U103" i="14"/>
  <c r="W103" i="14"/>
  <c r="P103" i="14"/>
  <c r="Q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C97" i="13"/>
  <c r="A102" i="14"/>
  <c r="X102" i="14" s="1"/>
  <c r="V102" i="14" l="1"/>
  <c r="Y102" i="14"/>
  <c r="AD97" i="13"/>
  <c r="AE97" i="13"/>
  <c r="T102" i="14"/>
  <c r="Z102" i="14"/>
  <c r="AA102" i="14"/>
  <c r="Q102" i="14"/>
  <c r="R102" i="14"/>
  <c r="U102" i="14"/>
  <c r="P102" i="14"/>
  <c r="S102" i="14"/>
  <c r="W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C96" i="13"/>
  <c r="A101" i="14"/>
  <c r="X101" i="14" s="1"/>
  <c r="V101" i="14" l="1"/>
  <c r="Y101" i="14"/>
  <c r="AD96" i="13"/>
  <c r="AE96" i="13"/>
  <c r="T101" i="14"/>
  <c r="Z101" i="14"/>
  <c r="AA101" i="14"/>
  <c r="P101" i="14"/>
  <c r="Q101" i="14"/>
  <c r="S101" i="14"/>
  <c r="U101" i="14"/>
  <c r="R101" i="14"/>
  <c r="W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C95" i="13"/>
  <c r="A100" i="14"/>
  <c r="X100" i="14" s="1"/>
  <c r="V100" i="14" l="1"/>
  <c r="Y100" i="14"/>
  <c r="AD95" i="13"/>
  <c r="AE95" i="13"/>
  <c r="T100" i="14"/>
  <c r="Z100" i="14"/>
  <c r="AA100" i="14"/>
  <c r="W100" i="14"/>
  <c r="P100" i="14"/>
  <c r="R100" i="14"/>
  <c r="S100" i="14"/>
  <c r="Q100" i="14"/>
  <c r="U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C94" i="13"/>
  <c r="A99" i="14"/>
  <c r="X99" i="14" s="1"/>
  <c r="V99" i="14" l="1"/>
  <c r="Y99" i="14"/>
  <c r="AD94" i="13"/>
  <c r="AE94" i="13"/>
  <c r="T99" i="14"/>
  <c r="Z99" i="14"/>
  <c r="AA99" i="14"/>
  <c r="W99" i="14"/>
  <c r="Q99" i="14"/>
  <c r="R99" i="14"/>
  <c r="P99" i="14"/>
  <c r="S99" i="14"/>
  <c r="U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C93" i="13"/>
  <c r="A98" i="14"/>
  <c r="X98" i="14" s="1"/>
  <c r="V98" i="14" l="1"/>
  <c r="Y98" i="14"/>
  <c r="AD93" i="13"/>
  <c r="AE93" i="13"/>
  <c r="T98" i="14"/>
  <c r="Z98" i="14"/>
  <c r="AA98" i="14"/>
  <c r="P98" i="14"/>
  <c r="Q98" i="14"/>
  <c r="W98" i="14"/>
  <c r="R98" i="14"/>
  <c r="S98" i="14"/>
  <c r="U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C92" i="13"/>
  <c r="A97" i="14"/>
  <c r="X97" i="14" s="1"/>
  <c r="V97" i="14" l="1"/>
  <c r="Y97" i="14"/>
  <c r="AD92" i="13"/>
  <c r="AE92" i="13"/>
  <c r="T97" i="14"/>
  <c r="Z97" i="14"/>
  <c r="AA97" i="14"/>
  <c r="W97" i="14"/>
  <c r="P97" i="14"/>
  <c r="Q97" i="14"/>
  <c r="U97" i="14"/>
  <c r="S97" i="14"/>
  <c r="R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C91" i="13"/>
  <c r="A96" i="14"/>
  <c r="X96" i="14" s="1"/>
  <c r="V96" i="14" l="1"/>
  <c r="Y96" i="14"/>
  <c r="AD91" i="13"/>
  <c r="AE91" i="13"/>
  <c r="T96" i="14"/>
  <c r="Z96" i="14"/>
  <c r="AA96" i="14"/>
  <c r="U96" i="14"/>
  <c r="W96" i="14"/>
  <c r="P96" i="14"/>
  <c r="S96" i="14"/>
  <c r="Q96" i="14"/>
  <c r="R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C90" i="13"/>
  <c r="A95" i="14"/>
  <c r="X95" i="14" s="1"/>
  <c r="V95" i="14" l="1"/>
  <c r="Y95" i="14"/>
  <c r="AD90" i="13"/>
  <c r="AE90" i="13"/>
  <c r="T95" i="14"/>
  <c r="Z95" i="14"/>
  <c r="AA95" i="14"/>
  <c r="S95" i="14"/>
  <c r="U95" i="14"/>
  <c r="W95" i="14"/>
  <c r="R95" i="14"/>
  <c r="P95" i="14"/>
  <c r="Q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C89" i="13"/>
  <c r="A94" i="14"/>
  <c r="X94" i="14" s="1"/>
  <c r="V94" i="14" l="1"/>
  <c r="Y94" i="14"/>
  <c r="AD89" i="13"/>
  <c r="AE89" i="13"/>
  <c r="T94" i="14"/>
  <c r="Z94" i="14"/>
  <c r="AA94" i="14"/>
  <c r="R94" i="14"/>
  <c r="S94" i="14"/>
  <c r="U94" i="14"/>
  <c r="Q94" i="14"/>
  <c r="W94" i="14"/>
  <c r="P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C88" i="13"/>
  <c r="A93" i="14"/>
  <c r="X93" i="14" s="1"/>
  <c r="V93" i="14" l="1"/>
  <c r="Y93" i="14"/>
  <c r="AD88" i="13"/>
  <c r="AE88" i="13"/>
  <c r="T93" i="14"/>
  <c r="Z93" i="14"/>
  <c r="AA93" i="14"/>
  <c r="Q93" i="14"/>
  <c r="R93" i="14"/>
  <c r="S93" i="14"/>
  <c r="U93" i="14"/>
  <c r="P93" i="14"/>
  <c r="W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C87" i="13"/>
  <c r="A92" i="14"/>
  <c r="X92" i="14" s="1"/>
  <c r="V92" i="14" l="1"/>
  <c r="Y92" i="14"/>
  <c r="AD87" i="13"/>
  <c r="AE87" i="13"/>
  <c r="T92" i="14"/>
  <c r="Z92" i="14"/>
  <c r="AA92" i="14"/>
  <c r="P92" i="14"/>
  <c r="Q92" i="14"/>
  <c r="R92" i="14"/>
  <c r="S92" i="14"/>
  <c r="U92" i="14"/>
  <c r="W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C86" i="13"/>
  <c r="A91" i="14"/>
  <c r="X91" i="14" s="1"/>
  <c r="V91" i="14" l="1"/>
  <c r="Y91" i="14"/>
  <c r="AD86" i="13"/>
  <c r="AE86" i="13"/>
  <c r="T91" i="14"/>
  <c r="Z91" i="14"/>
  <c r="AA91" i="14"/>
  <c r="W91" i="14"/>
  <c r="P91" i="14"/>
  <c r="Q91" i="14"/>
  <c r="R91" i="14"/>
  <c r="S91" i="14"/>
  <c r="U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C85" i="13"/>
  <c r="A90" i="14"/>
  <c r="X90" i="14" s="1"/>
  <c r="V90" i="14" l="1"/>
  <c r="Y90" i="14"/>
  <c r="AD85" i="13"/>
  <c r="AE85" i="13"/>
  <c r="T90" i="14"/>
  <c r="Z90" i="14"/>
  <c r="AA90" i="14"/>
  <c r="W90" i="14"/>
  <c r="P90" i="14"/>
  <c r="Q90" i="14"/>
  <c r="R90" i="14"/>
  <c r="S90" i="14"/>
  <c r="U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C84" i="13"/>
  <c r="A89" i="14"/>
  <c r="X89" i="14" s="1"/>
  <c r="V89" i="14" l="1"/>
  <c r="Y89" i="14"/>
  <c r="AD84" i="13"/>
  <c r="AE84" i="13"/>
  <c r="T89" i="14"/>
  <c r="Z89" i="14"/>
  <c r="AA89" i="14"/>
  <c r="W89" i="14"/>
  <c r="P89" i="14"/>
  <c r="Q89" i="14"/>
  <c r="U89" i="14"/>
  <c r="R89" i="14"/>
  <c r="S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C83" i="13"/>
  <c r="A88" i="14"/>
  <c r="X88" i="14" s="1"/>
  <c r="V88" i="14" l="1"/>
  <c r="Y88" i="14"/>
  <c r="AD83" i="13"/>
  <c r="AE83" i="13"/>
  <c r="T88" i="14"/>
  <c r="Z88" i="14"/>
  <c r="AA88" i="14"/>
  <c r="U88" i="14"/>
  <c r="W88" i="14"/>
  <c r="P88" i="14"/>
  <c r="S88" i="14"/>
  <c r="R88" i="14"/>
  <c r="Q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C82" i="13"/>
  <c r="A87" i="14"/>
  <c r="X87" i="14" s="1"/>
  <c r="V87" i="14" l="1"/>
  <c r="Y87" i="14"/>
  <c r="AD82" i="13"/>
  <c r="AE82" i="13"/>
  <c r="T87" i="14"/>
  <c r="Z87" i="14"/>
  <c r="AA87" i="14"/>
  <c r="S87" i="14"/>
  <c r="U87" i="14"/>
  <c r="W87" i="14"/>
  <c r="R87" i="14"/>
  <c r="P87" i="14"/>
  <c r="Q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C81" i="13"/>
  <c r="A86" i="14"/>
  <c r="X86" i="14" s="1"/>
  <c r="V86" i="14" l="1"/>
  <c r="Y86" i="14"/>
  <c r="AD81" i="13"/>
  <c r="AE81" i="13"/>
  <c r="T86" i="14"/>
  <c r="Z86" i="14"/>
  <c r="AA86" i="14"/>
  <c r="R86" i="14"/>
  <c r="S86" i="14"/>
  <c r="U86" i="14"/>
  <c r="Q86" i="14"/>
  <c r="W86" i="14"/>
  <c r="P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C80" i="13"/>
  <c r="A85" i="14"/>
  <c r="X85" i="14" s="1"/>
  <c r="V85" i="14" l="1"/>
  <c r="Y85" i="14"/>
  <c r="AD80" i="13"/>
  <c r="AE80" i="13"/>
  <c r="T85" i="14"/>
  <c r="Z85" i="14"/>
  <c r="AA85" i="14"/>
  <c r="Q85" i="14"/>
  <c r="R85" i="14"/>
  <c r="S85" i="14"/>
  <c r="U85" i="14"/>
  <c r="P85" i="14"/>
  <c r="W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C79" i="13"/>
  <c r="A84" i="14"/>
  <c r="X84" i="14" s="1"/>
  <c r="V84" i="14" l="1"/>
  <c r="Y84" i="14"/>
  <c r="AD79" i="13"/>
  <c r="AE79" i="13"/>
  <c r="T84" i="14"/>
  <c r="Z84" i="14"/>
  <c r="AA84" i="14"/>
  <c r="P84" i="14"/>
  <c r="Q84" i="14"/>
  <c r="R84" i="14"/>
  <c r="S84" i="14"/>
  <c r="U84" i="14"/>
  <c r="W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C78" i="13"/>
  <c r="A83" i="14"/>
  <c r="X83" i="14" s="1"/>
  <c r="V83" i="14" l="1"/>
  <c r="Y83" i="14"/>
  <c r="AD78" i="13"/>
  <c r="AE78" i="13"/>
  <c r="T83" i="14"/>
  <c r="Z83" i="14"/>
  <c r="AA83" i="14"/>
  <c r="W83" i="14"/>
  <c r="P83" i="14"/>
  <c r="Q83" i="14"/>
  <c r="R83" i="14"/>
  <c r="S83" i="14"/>
  <c r="U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C77" i="13"/>
  <c r="A82" i="14"/>
  <c r="X82" i="14" s="1"/>
  <c r="V82" i="14" l="1"/>
  <c r="Y82" i="14"/>
  <c r="AD77" i="13"/>
  <c r="AE77" i="13"/>
  <c r="T82" i="14"/>
  <c r="Z82" i="14"/>
  <c r="AA82" i="14"/>
  <c r="W82" i="14"/>
  <c r="P82" i="14"/>
  <c r="Q82" i="14"/>
  <c r="R82" i="14"/>
  <c r="S82" i="14"/>
  <c r="U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C76" i="13"/>
  <c r="A81" i="14"/>
  <c r="X81" i="14" s="1"/>
  <c r="V81" i="14" l="1"/>
  <c r="Y81" i="14"/>
  <c r="AD76" i="13"/>
  <c r="AE76" i="13"/>
  <c r="T81" i="14"/>
  <c r="Z81" i="14"/>
  <c r="AA81" i="14"/>
  <c r="W81" i="14"/>
  <c r="P81" i="14"/>
  <c r="Q81" i="14"/>
  <c r="U81" i="14"/>
  <c r="R81" i="14"/>
  <c r="S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C75" i="13"/>
  <c r="A80" i="14"/>
  <c r="X80" i="14" s="1"/>
  <c r="V80" i="14" l="1"/>
  <c r="Y80" i="14"/>
  <c r="AD75" i="13"/>
  <c r="AE75" i="13"/>
  <c r="T80" i="14"/>
  <c r="Z80" i="14"/>
  <c r="AA80" i="14"/>
  <c r="U80" i="14"/>
  <c r="W80" i="14"/>
  <c r="P80" i="14"/>
  <c r="S80" i="14"/>
  <c r="Q80" i="14"/>
  <c r="R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C74" i="13"/>
  <c r="A79" i="14"/>
  <c r="X79" i="14" s="1"/>
  <c r="V79" i="14" l="1"/>
  <c r="Y79" i="14"/>
  <c r="AD74" i="13"/>
  <c r="AE74" i="13"/>
  <c r="T79" i="14"/>
  <c r="Z79" i="14"/>
  <c r="AA79" i="14"/>
  <c r="S79" i="14"/>
  <c r="U79" i="14"/>
  <c r="W79" i="14"/>
  <c r="R79" i="14"/>
  <c r="Q79" i="14"/>
  <c r="P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C73" i="13"/>
  <c r="A78" i="14"/>
  <c r="X78" i="14" s="1"/>
  <c r="V78" i="14" l="1"/>
  <c r="Y78" i="14"/>
  <c r="AD73" i="13"/>
  <c r="AE73" i="13"/>
  <c r="T78" i="14"/>
  <c r="Z78" i="14"/>
  <c r="AA78" i="14"/>
  <c r="R78" i="14"/>
  <c r="S78" i="14"/>
  <c r="U78" i="14"/>
  <c r="Q78" i="14"/>
  <c r="W78" i="14"/>
  <c r="P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C72" i="13"/>
  <c r="A77" i="14"/>
  <c r="X77" i="14" s="1"/>
  <c r="V77" i="14" l="1"/>
  <c r="Y77" i="14"/>
  <c r="AD72" i="13"/>
  <c r="AE72" i="13"/>
  <c r="T77" i="14"/>
  <c r="Z77" i="14"/>
  <c r="AA77" i="14"/>
  <c r="Q77" i="14"/>
  <c r="R77" i="14"/>
  <c r="S77" i="14"/>
  <c r="U77" i="14"/>
  <c r="P77" i="14"/>
  <c r="W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C71" i="13"/>
  <c r="A76" i="14"/>
  <c r="X76" i="14" s="1"/>
  <c r="V76" i="14" l="1"/>
  <c r="Y76" i="14"/>
  <c r="AD71" i="13"/>
  <c r="AE71" i="13"/>
  <c r="T76" i="14"/>
  <c r="Z76" i="14"/>
  <c r="AA76" i="14"/>
  <c r="P76" i="14"/>
  <c r="Q76" i="14"/>
  <c r="R76" i="14"/>
  <c r="S76" i="14"/>
  <c r="U76" i="14"/>
  <c r="W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C70" i="13"/>
  <c r="A75" i="14"/>
  <c r="X75" i="14" s="1"/>
  <c r="V75" i="14" l="1"/>
  <c r="Y75" i="14"/>
  <c r="AD70" i="13"/>
  <c r="AE70" i="13"/>
  <c r="T75" i="14"/>
  <c r="Z75" i="14"/>
  <c r="AA75" i="14"/>
  <c r="W75" i="14"/>
  <c r="P75" i="14"/>
  <c r="Q75" i="14"/>
  <c r="R75" i="14"/>
  <c r="S75" i="14"/>
  <c r="U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C69" i="13"/>
  <c r="A74" i="14"/>
  <c r="X74" i="14" s="1"/>
  <c r="V74" i="14" l="1"/>
  <c r="Y74" i="14"/>
  <c r="AD69" i="13"/>
  <c r="AE69" i="13"/>
  <c r="T74" i="14"/>
  <c r="Z74" i="14"/>
  <c r="AA74" i="14"/>
  <c r="W74" i="14"/>
  <c r="P74" i="14"/>
  <c r="Q74" i="14"/>
  <c r="R74" i="14"/>
  <c r="U74" i="14"/>
  <c r="S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C68" i="13"/>
  <c r="A73" i="14"/>
  <c r="X73" i="14" s="1"/>
  <c r="V73" i="14" l="1"/>
  <c r="Y73" i="14"/>
  <c r="AD68" i="13"/>
  <c r="AE68" i="13"/>
  <c r="T73" i="14"/>
  <c r="Z73" i="14"/>
  <c r="AA73" i="14"/>
  <c r="W73" i="14"/>
  <c r="P73" i="14"/>
  <c r="Q73" i="14"/>
  <c r="U73" i="14"/>
  <c r="S73" i="14"/>
  <c r="R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C67" i="13"/>
  <c r="A72" i="14"/>
  <c r="X72" i="14" s="1"/>
  <c r="V72" i="14" l="1"/>
  <c r="Y72" i="14"/>
  <c r="AD67" i="13"/>
  <c r="AE67" i="13"/>
  <c r="T72" i="14"/>
  <c r="Z72" i="14"/>
  <c r="AA72" i="14"/>
  <c r="U72" i="14"/>
  <c r="W72" i="14"/>
  <c r="P72" i="14"/>
  <c r="S72" i="14"/>
  <c r="Q72" i="14"/>
  <c r="R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C66" i="13"/>
  <c r="A71" i="14"/>
  <c r="X71" i="14" s="1"/>
  <c r="V71" i="14" l="1"/>
  <c r="Y71" i="14"/>
  <c r="AD66" i="13"/>
  <c r="AE66" i="13"/>
  <c r="T71" i="14"/>
  <c r="Z71" i="14"/>
  <c r="AA71" i="14"/>
  <c r="S71" i="14"/>
  <c r="U71" i="14"/>
  <c r="W71" i="14"/>
  <c r="R71" i="14"/>
  <c r="P71" i="14"/>
  <c r="Q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C65" i="13"/>
  <c r="A70" i="14"/>
  <c r="X70" i="14" s="1"/>
  <c r="V70" i="14" l="1"/>
  <c r="Y70" i="14"/>
  <c r="AD65" i="13"/>
  <c r="AE65" i="13"/>
  <c r="T70" i="14"/>
  <c r="Z70" i="14"/>
  <c r="AA70" i="14"/>
  <c r="R70" i="14"/>
  <c r="S70" i="14"/>
  <c r="U70" i="14"/>
  <c r="Q70" i="14"/>
  <c r="P70" i="14"/>
  <c r="W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C64" i="13"/>
  <c r="A69" i="14"/>
  <c r="X69" i="14" s="1"/>
  <c r="V69" i="14" l="1"/>
  <c r="Y69" i="14"/>
  <c r="AD64" i="13"/>
  <c r="AE64" i="13"/>
  <c r="T69" i="14"/>
  <c r="Z69" i="14"/>
  <c r="AA69" i="14"/>
  <c r="Q69" i="14"/>
  <c r="R69" i="14"/>
  <c r="S69" i="14"/>
  <c r="U69" i="14"/>
  <c r="P69" i="14"/>
  <c r="W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C63" i="13"/>
  <c r="A68" i="14"/>
  <c r="X68" i="14" s="1"/>
  <c r="V68" i="14" l="1"/>
  <c r="Y68" i="14"/>
  <c r="AD63" i="13"/>
  <c r="AE63" i="13"/>
  <c r="T68" i="14"/>
  <c r="Z68" i="14"/>
  <c r="AA68" i="14"/>
  <c r="P68" i="14"/>
  <c r="Q68" i="14"/>
  <c r="R68" i="14"/>
  <c r="S68" i="14"/>
  <c r="U68" i="14"/>
  <c r="W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C62" i="13"/>
  <c r="A67" i="14"/>
  <c r="X67" i="14" s="1"/>
  <c r="V67" i="14" l="1"/>
  <c r="Y67" i="14"/>
  <c r="AD62" i="13"/>
  <c r="AE62" i="13"/>
  <c r="T67" i="14"/>
  <c r="Z67" i="14"/>
  <c r="AA67" i="14"/>
  <c r="W67" i="14"/>
  <c r="P67" i="14"/>
  <c r="Q67" i="14"/>
  <c r="R67" i="14"/>
  <c r="S67" i="14"/>
  <c r="U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C61" i="13"/>
  <c r="A66" i="14"/>
  <c r="X66" i="14" s="1"/>
  <c r="V66" i="14" l="1"/>
  <c r="Y66" i="14"/>
  <c r="AD61" i="13"/>
  <c r="AE61" i="13"/>
  <c r="T66" i="14"/>
  <c r="Z66" i="14"/>
  <c r="AA66" i="14"/>
  <c r="W66" i="14"/>
  <c r="P66" i="14"/>
  <c r="Q66" i="14"/>
  <c r="R66" i="14"/>
  <c r="S66" i="14"/>
  <c r="U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C60" i="13"/>
  <c r="A65" i="14"/>
  <c r="X65" i="14" s="1"/>
  <c r="V65" i="14" l="1"/>
  <c r="Y65" i="14"/>
  <c r="AD60" i="13"/>
  <c r="AE60" i="13"/>
  <c r="T65" i="14"/>
  <c r="Z65" i="14"/>
  <c r="AA65" i="14"/>
  <c r="W65" i="14"/>
  <c r="P65" i="14"/>
  <c r="Q65" i="14"/>
  <c r="U65" i="14"/>
  <c r="S65" i="14"/>
  <c r="R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C59" i="13"/>
  <c r="A64" i="14"/>
  <c r="X64" i="14" s="1"/>
  <c r="V64" i="14" l="1"/>
  <c r="Y64" i="14"/>
  <c r="AD59" i="13"/>
  <c r="AE59" i="13"/>
  <c r="T64" i="14"/>
  <c r="Z64" i="14"/>
  <c r="AA64" i="14"/>
  <c r="U64" i="14"/>
  <c r="W64" i="14"/>
  <c r="P64" i="14"/>
  <c r="S64" i="14"/>
  <c r="Q64" i="14"/>
  <c r="R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C58" i="13"/>
  <c r="A63" i="14"/>
  <c r="X63" i="14" s="1"/>
  <c r="V63" i="14" l="1"/>
  <c r="Y63" i="14"/>
  <c r="AD58" i="13"/>
  <c r="AE58" i="13"/>
  <c r="T63" i="14"/>
  <c r="Z63" i="14"/>
  <c r="AA63" i="14"/>
  <c r="S63" i="14"/>
  <c r="U63" i="14"/>
  <c r="W63" i="14"/>
  <c r="R63" i="14"/>
  <c r="P63" i="14"/>
  <c r="Q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C57" i="13"/>
  <c r="A62" i="14"/>
  <c r="X62" i="14" s="1"/>
  <c r="V62" i="14" l="1"/>
  <c r="Y62" i="14"/>
  <c r="AD57" i="13"/>
  <c r="AE57" i="13"/>
  <c r="T62" i="14"/>
  <c r="Z62" i="14"/>
  <c r="AA62" i="14"/>
  <c r="R62" i="14"/>
  <c r="S62" i="14"/>
  <c r="U62" i="14"/>
  <c r="Q62" i="14"/>
  <c r="W62" i="14"/>
  <c r="P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C56" i="13"/>
  <c r="A61" i="14"/>
  <c r="X61" i="14" s="1"/>
  <c r="V61" i="14" l="1"/>
  <c r="Y61" i="14"/>
  <c r="AD56" i="13"/>
  <c r="AE56" i="13"/>
  <c r="T61" i="14"/>
  <c r="Z61" i="14"/>
  <c r="AA61" i="14"/>
  <c r="Q61" i="14"/>
  <c r="R61" i="14"/>
  <c r="S61" i="14"/>
  <c r="U61" i="14"/>
  <c r="P61" i="14"/>
  <c r="W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C55" i="13"/>
  <c r="A60" i="14"/>
  <c r="X60" i="14" s="1"/>
  <c r="V60" i="14" l="1"/>
  <c r="Y60" i="14"/>
  <c r="AD55" i="13"/>
  <c r="AE55" i="13"/>
  <c r="T60" i="14"/>
  <c r="Z60" i="14"/>
  <c r="AA60" i="14"/>
  <c r="P60" i="14"/>
  <c r="Q60" i="14"/>
  <c r="R60" i="14"/>
  <c r="S60" i="14"/>
  <c r="U60" i="14"/>
  <c r="W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C54" i="13"/>
  <c r="A59" i="14"/>
  <c r="X59" i="14" s="1"/>
  <c r="V59" i="14" l="1"/>
  <c r="Y59" i="14"/>
  <c r="AD54" i="13"/>
  <c r="AE54" i="13"/>
  <c r="T59" i="14"/>
  <c r="Z59" i="14"/>
  <c r="AA59" i="14"/>
  <c r="W59" i="14"/>
  <c r="P59" i="14"/>
  <c r="Q59" i="14"/>
  <c r="R59" i="14"/>
  <c r="S59" i="14"/>
  <c r="U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C53" i="13"/>
  <c r="A58" i="14"/>
  <c r="X58" i="14" s="1"/>
  <c r="V58" i="14" l="1"/>
  <c r="Y58" i="14"/>
  <c r="AD53" i="13"/>
  <c r="AE53" i="13"/>
  <c r="T58" i="14"/>
  <c r="Z58" i="14"/>
  <c r="AA58" i="14"/>
  <c r="W58" i="14"/>
  <c r="P58" i="14"/>
  <c r="Q58" i="14"/>
  <c r="R58" i="14"/>
  <c r="S58" i="14"/>
  <c r="U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C52" i="13"/>
  <c r="A57" i="14"/>
  <c r="X57" i="14" s="1"/>
  <c r="V57" i="14" l="1"/>
  <c r="Y57" i="14"/>
  <c r="AD52" i="13"/>
  <c r="AE52" i="13"/>
  <c r="T57" i="14"/>
  <c r="Z57" i="14"/>
  <c r="AA57" i="14"/>
  <c r="W57" i="14"/>
  <c r="P57" i="14"/>
  <c r="Q57" i="14"/>
  <c r="U57" i="14"/>
  <c r="R57" i="14"/>
  <c r="S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C51" i="13"/>
  <c r="A56" i="14"/>
  <c r="X56" i="14" s="1"/>
  <c r="V56" i="14" l="1"/>
  <c r="Y56" i="14"/>
  <c r="AD51" i="13"/>
  <c r="AE51" i="13"/>
  <c r="T56" i="14"/>
  <c r="Z56" i="14"/>
  <c r="AA56" i="14"/>
  <c r="U56" i="14"/>
  <c r="W56" i="14"/>
  <c r="P56" i="14"/>
  <c r="S56" i="14"/>
  <c r="R56" i="14"/>
  <c r="Q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C50" i="13"/>
  <c r="A55" i="14"/>
  <c r="X55" i="14" s="1"/>
  <c r="V55" i="14" l="1"/>
  <c r="Y55" i="14"/>
  <c r="AD50" i="13"/>
  <c r="AE50" i="13"/>
  <c r="T55" i="14"/>
  <c r="Z55" i="14"/>
  <c r="AA55" i="14"/>
  <c r="S55" i="14"/>
  <c r="U55" i="14"/>
  <c r="W55" i="14"/>
  <c r="R55" i="14"/>
  <c r="Q55" i="14"/>
  <c r="P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C49" i="13"/>
  <c r="A54" i="14"/>
  <c r="X54" i="14" s="1"/>
  <c r="V54" i="14" l="1"/>
  <c r="Y54" i="14"/>
  <c r="AD49" i="13"/>
  <c r="AE49" i="13"/>
  <c r="T54" i="14"/>
  <c r="Z54" i="14"/>
  <c r="AA54" i="14"/>
  <c r="R54" i="14"/>
  <c r="S54" i="14"/>
  <c r="U54" i="14"/>
  <c r="Q54" i="14"/>
  <c r="W54" i="14"/>
  <c r="P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C48" i="13"/>
  <c r="A53" i="14"/>
  <c r="X53" i="14" s="1"/>
  <c r="V53" i="14" l="1"/>
  <c r="Y53" i="14"/>
  <c r="AD48" i="13"/>
  <c r="AE48" i="13"/>
  <c r="T53" i="14"/>
  <c r="Z53" i="14"/>
  <c r="AA53" i="14"/>
  <c r="Q53" i="14"/>
  <c r="R53" i="14"/>
  <c r="S53" i="14"/>
  <c r="U53" i="14"/>
  <c r="P53" i="14"/>
  <c r="W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C47" i="13"/>
  <c r="A52" i="14"/>
  <c r="X52" i="14" s="1"/>
  <c r="V52" i="14" l="1"/>
  <c r="Y52" i="14"/>
  <c r="AD47" i="13"/>
  <c r="AE47" i="13"/>
  <c r="T52" i="14"/>
  <c r="Z52" i="14"/>
  <c r="AA52" i="14"/>
  <c r="P52" i="14"/>
  <c r="Q52" i="14"/>
  <c r="R52" i="14"/>
  <c r="S52" i="14"/>
  <c r="U52" i="14"/>
  <c r="W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C46" i="13"/>
  <c r="A51" i="14"/>
  <c r="X51" i="14" s="1"/>
  <c r="V51" i="14" l="1"/>
  <c r="Y51" i="14"/>
  <c r="AD46" i="13"/>
  <c r="AE46" i="13"/>
  <c r="T51" i="14"/>
  <c r="Z51" i="14"/>
  <c r="AA51" i="14"/>
  <c r="W51" i="14"/>
  <c r="P51" i="14"/>
  <c r="Q51" i="14"/>
  <c r="R51" i="14"/>
  <c r="S51" i="14"/>
  <c r="U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C45" i="13"/>
  <c r="A50" i="14"/>
  <c r="X50" i="14" s="1"/>
  <c r="V50" i="14" l="1"/>
  <c r="Y50" i="14"/>
  <c r="AD45" i="13"/>
  <c r="AE45" i="13"/>
  <c r="T50" i="14"/>
  <c r="Z50" i="14"/>
  <c r="AA50" i="14"/>
  <c r="W50" i="14"/>
  <c r="P50" i="14"/>
  <c r="Q50" i="14"/>
  <c r="R50" i="14"/>
  <c r="S50" i="14"/>
  <c r="U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C44" i="13"/>
  <c r="A49" i="14"/>
  <c r="X49" i="14" s="1"/>
  <c r="V49" i="14" l="1"/>
  <c r="Y49" i="14"/>
  <c r="AD44" i="13"/>
  <c r="AE44" i="13"/>
  <c r="T49" i="14"/>
  <c r="Z49" i="14"/>
  <c r="AA49" i="14"/>
  <c r="W49" i="14"/>
  <c r="P49" i="14"/>
  <c r="Q49" i="14"/>
  <c r="U49" i="14"/>
  <c r="R49" i="14"/>
  <c r="S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C43" i="13"/>
  <c r="A48" i="14"/>
  <c r="X48" i="14" s="1"/>
  <c r="V48" i="14" l="1"/>
  <c r="Y48" i="14"/>
  <c r="AD43" i="13"/>
  <c r="AE43" i="13"/>
  <c r="T48" i="14"/>
  <c r="Z48" i="14"/>
  <c r="AA48" i="14"/>
  <c r="P48" i="14"/>
  <c r="U48" i="14"/>
  <c r="R48" i="14"/>
  <c r="S48" i="14"/>
  <c r="Q48" i="14"/>
  <c r="W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C42" i="13"/>
  <c r="A47" i="14"/>
  <c r="X47" i="14" s="1"/>
  <c r="V47" i="14" l="1"/>
  <c r="Y47" i="14"/>
  <c r="AD42" i="13"/>
  <c r="AE42" i="13"/>
  <c r="T47" i="14"/>
  <c r="Z47" i="14"/>
  <c r="AA47" i="14"/>
  <c r="W47" i="14"/>
  <c r="S47" i="14"/>
  <c r="U47" i="14"/>
  <c r="P47" i="14"/>
  <c r="Q47" i="14"/>
  <c r="R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C41" i="13"/>
  <c r="A46" i="14"/>
  <c r="X46" i="14" s="1"/>
  <c r="V46" i="14" l="1"/>
  <c r="Y46" i="14"/>
  <c r="AD41" i="13"/>
  <c r="AE41" i="13"/>
  <c r="T46" i="14"/>
  <c r="Z46" i="14"/>
  <c r="AA46" i="14"/>
  <c r="R46" i="14"/>
  <c r="S46" i="14"/>
  <c r="U46" i="14"/>
  <c r="Q46" i="14"/>
  <c r="P46" i="14"/>
  <c r="W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C40" i="13"/>
  <c r="A45" i="14"/>
  <c r="X45" i="14" s="1"/>
  <c r="V45" i="14" l="1"/>
  <c r="Y45" i="14"/>
  <c r="AD40" i="13"/>
  <c r="AE40" i="13"/>
  <c r="T45" i="14"/>
  <c r="Z45" i="14"/>
  <c r="AA45" i="14"/>
  <c r="Q45" i="14"/>
  <c r="R45" i="14"/>
  <c r="W45" i="14"/>
  <c r="P45" i="14"/>
  <c r="S45" i="14"/>
  <c r="U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C39" i="13"/>
  <c r="A44" i="14"/>
  <c r="X44" i="14" s="1"/>
  <c r="V44" i="14" l="1"/>
  <c r="Y44" i="14"/>
  <c r="AD39" i="13"/>
  <c r="AE39" i="13"/>
  <c r="T44" i="14"/>
  <c r="Z44" i="14"/>
  <c r="AA44" i="14"/>
  <c r="U44" i="14"/>
  <c r="P44" i="14"/>
  <c r="Q44" i="14"/>
  <c r="S44" i="14"/>
  <c r="W44" i="14"/>
  <c r="R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C38" i="13"/>
  <c r="A43" i="14"/>
  <c r="X43" i="14" s="1"/>
  <c r="V43" i="14" l="1"/>
  <c r="Y43" i="14"/>
  <c r="AD38" i="13"/>
  <c r="AE38" i="13"/>
  <c r="T43" i="14"/>
  <c r="Z43" i="14"/>
  <c r="AA43" i="14"/>
  <c r="S43" i="14"/>
  <c r="W43" i="14"/>
  <c r="P43" i="14"/>
  <c r="Q43" i="14"/>
  <c r="R43" i="14"/>
  <c r="U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C37" i="13"/>
  <c r="A42" i="14"/>
  <c r="X42" i="14" s="1"/>
  <c r="V42" i="14" l="1"/>
  <c r="Y42" i="14"/>
  <c r="AD37" i="13"/>
  <c r="AE37" i="13"/>
  <c r="T42" i="14"/>
  <c r="Z42" i="14"/>
  <c r="AA42" i="14"/>
  <c r="R42" i="14"/>
  <c r="W42" i="14"/>
  <c r="P42" i="14"/>
  <c r="U42" i="14"/>
  <c r="Q42" i="14"/>
  <c r="S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C36" i="13"/>
  <c r="A41" i="14"/>
  <c r="X41" i="14" s="1"/>
  <c r="V41" i="14" l="1"/>
  <c r="Y41" i="14"/>
  <c r="AD36" i="13"/>
  <c r="AE36" i="13"/>
  <c r="T41" i="14"/>
  <c r="Z41" i="14"/>
  <c r="AA41" i="14"/>
  <c r="Q41" i="14"/>
  <c r="P41" i="14"/>
  <c r="R41" i="14"/>
  <c r="S41" i="14"/>
  <c r="U41" i="14"/>
  <c r="W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C35" i="13"/>
  <c r="A40" i="14"/>
  <c r="X40" i="14" s="1"/>
  <c r="V40" i="14" l="1"/>
  <c r="Y40" i="14"/>
  <c r="AD35" i="13"/>
  <c r="AE35" i="13"/>
  <c r="T40" i="14"/>
  <c r="Z40" i="14"/>
  <c r="AA40" i="14"/>
  <c r="P40" i="14"/>
  <c r="U40" i="14"/>
  <c r="W40" i="14"/>
  <c r="Q40" i="14"/>
  <c r="R40" i="14"/>
  <c r="S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C34" i="13"/>
  <c r="A39" i="14"/>
  <c r="X39" i="14" s="1"/>
  <c r="V39" i="14" l="1"/>
  <c r="Y39" i="14"/>
  <c r="AD34" i="13"/>
  <c r="AE34" i="13"/>
  <c r="T39" i="14"/>
  <c r="Z39" i="14"/>
  <c r="AA39" i="14"/>
  <c r="W39" i="14"/>
  <c r="S39" i="14"/>
  <c r="U39" i="14"/>
  <c r="Q39" i="14"/>
  <c r="R39" i="14"/>
  <c r="P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C33" i="13"/>
  <c r="A38" i="14"/>
  <c r="X38" i="14" s="1"/>
  <c r="V38" i="14" l="1"/>
  <c r="Y38" i="14"/>
  <c r="AD33" i="13"/>
  <c r="AE33" i="13"/>
  <c r="T38" i="14"/>
  <c r="Z38" i="14"/>
  <c r="AA38" i="14"/>
  <c r="R38" i="14"/>
  <c r="S38" i="14"/>
  <c r="W38" i="14"/>
  <c r="P38" i="14"/>
  <c r="Q38" i="14"/>
  <c r="U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C32" i="13"/>
  <c r="A37" i="14"/>
  <c r="X37" i="14" s="1"/>
  <c r="V37" i="14" l="1"/>
  <c r="Y37" i="14"/>
  <c r="AD32" i="13"/>
  <c r="AE32" i="13"/>
  <c r="T37" i="14"/>
  <c r="Z37" i="14"/>
  <c r="AA37" i="14"/>
  <c r="Q37" i="14"/>
  <c r="R37" i="14"/>
  <c r="S37" i="14"/>
  <c r="U37" i="14"/>
  <c r="P37" i="14"/>
  <c r="W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C31" i="13"/>
  <c r="A36" i="14"/>
  <c r="X36" i="14" s="1"/>
  <c r="V36" i="14" l="1"/>
  <c r="Y36" i="14"/>
  <c r="AD31" i="13"/>
  <c r="AE31" i="13"/>
  <c r="T36" i="14"/>
  <c r="Z36" i="14"/>
  <c r="AA36" i="14"/>
  <c r="U36" i="14"/>
  <c r="P36" i="14"/>
  <c r="Q36" i="14"/>
  <c r="W36" i="14"/>
  <c r="R36" i="14"/>
  <c r="S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C30" i="13"/>
  <c r="A35" i="14"/>
  <c r="X35" i="14" s="1"/>
  <c r="V35" i="14" l="1"/>
  <c r="Y35" i="14"/>
  <c r="AD30" i="13"/>
  <c r="AE30" i="13"/>
  <c r="T35" i="14"/>
  <c r="Z35" i="14"/>
  <c r="AA35" i="14"/>
  <c r="S35" i="14"/>
  <c r="W35" i="14"/>
  <c r="P35" i="14"/>
  <c r="U35" i="14"/>
  <c r="R35" i="14"/>
  <c r="Q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C29" i="13"/>
  <c r="A34" i="14"/>
  <c r="X34" i="14" s="1"/>
  <c r="V34" i="14" l="1"/>
  <c r="Y34" i="14"/>
  <c r="AD29" i="13"/>
  <c r="AE29" i="13"/>
  <c r="T34" i="14"/>
  <c r="Z34" i="14"/>
  <c r="AA34" i="14"/>
  <c r="R34" i="14"/>
  <c r="W34" i="14"/>
  <c r="P34" i="14"/>
  <c r="Q34" i="14"/>
  <c r="S34" i="14"/>
  <c r="U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C28" i="13"/>
  <c r="A33" i="14"/>
  <c r="X33" i="14" s="1"/>
  <c r="V33" i="14" l="1"/>
  <c r="Y33" i="14"/>
  <c r="AD28" i="13"/>
  <c r="AE28" i="13"/>
  <c r="T33" i="14"/>
  <c r="Z33" i="14"/>
  <c r="AA33" i="14"/>
  <c r="Q33" i="14"/>
  <c r="U33" i="14"/>
  <c r="W33" i="14"/>
  <c r="S33" i="14"/>
  <c r="P33" i="14"/>
  <c r="R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C27" i="13"/>
  <c r="A32" i="14"/>
  <c r="X32" i="14" s="1"/>
  <c r="V32" i="14" l="1"/>
  <c r="Y32" i="14"/>
  <c r="AD27" i="13"/>
  <c r="AE27" i="13"/>
  <c r="T32" i="14"/>
  <c r="Z32" i="14"/>
  <c r="AA32" i="14"/>
  <c r="P32" i="14"/>
  <c r="U32" i="14"/>
  <c r="W32" i="14"/>
  <c r="Q32" i="14"/>
  <c r="R32" i="14"/>
  <c r="S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C26" i="13"/>
  <c r="A31" i="14"/>
  <c r="X31" i="14" s="1"/>
  <c r="V31" i="14" l="1"/>
  <c r="Y31" i="14"/>
  <c r="AD26" i="13"/>
  <c r="AE26" i="13"/>
  <c r="T31" i="14"/>
  <c r="Z31" i="14"/>
  <c r="AA31" i="14"/>
  <c r="W31" i="14"/>
  <c r="S31" i="14"/>
  <c r="U31" i="14"/>
  <c r="P31" i="14"/>
  <c r="R31" i="14"/>
  <c r="Q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C25" i="13"/>
  <c r="A30" i="14"/>
  <c r="X30" i="14" s="1"/>
  <c r="V30" i="14" l="1"/>
  <c r="Y30" i="14"/>
  <c r="AD25" i="13"/>
  <c r="AE25" i="13"/>
  <c r="T30" i="14"/>
  <c r="Z30" i="14"/>
  <c r="AA30" i="14"/>
  <c r="R30" i="14"/>
  <c r="S30" i="14"/>
  <c r="P30" i="14"/>
  <c r="Q30" i="14"/>
  <c r="U30" i="14"/>
  <c r="W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C24" i="13"/>
  <c r="A29" i="14"/>
  <c r="X29" i="14" s="1"/>
  <c r="V29" i="14" l="1"/>
  <c r="Y29" i="14"/>
  <c r="AD24" i="13"/>
  <c r="AE24" i="13"/>
  <c r="T29" i="14"/>
  <c r="Z29" i="14"/>
  <c r="AA29" i="14"/>
  <c r="Q29" i="14"/>
  <c r="R29" i="14"/>
  <c r="W29" i="14"/>
  <c r="P29" i="14"/>
  <c r="U29" i="14"/>
  <c r="S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C23" i="13"/>
  <c r="A28" i="14"/>
  <c r="X28" i="14" s="1"/>
  <c r="V28" i="14" l="1"/>
  <c r="Y28" i="14"/>
  <c r="AD23" i="13"/>
  <c r="AE23" i="13"/>
  <c r="T28" i="14"/>
  <c r="Z28" i="14"/>
  <c r="AA28" i="14"/>
  <c r="U28" i="14"/>
  <c r="P28" i="14"/>
  <c r="Q28" i="14"/>
  <c r="R28" i="14"/>
  <c r="S28" i="14"/>
  <c r="W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C22" i="13"/>
  <c r="A27" i="14"/>
  <c r="X27" i="14" s="1"/>
  <c r="V27" i="14" l="1"/>
  <c r="Y27" i="14"/>
  <c r="AD22" i="13"/>
  <c r="AE22" i="13"/>
  <c r="T27" i="14"/>
  <c r="Z27" i="14"/>
  <c r="AA27" i="14"/>
  <c r="S27" i="14"/>
  <c r="W27" i="14"/>
  <c r="P27" i="14"/>
  <c r="Q27" i="14"/>
  <c r="R27" i="14"/>
  <c r="U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C21" i="13"/>
  <c r="A26" i="14"/>
  <c r="X26" i="14" s="1"/>
  <c r="V26" i="14" l="1"/>
  <c r="Y26" i="14"/>
  <c r="AD21" i="13"/>
  <c r="AE21" i="13"/>
  <c r="T26" i="14"/>
  <c r="Z26" i="14"/>
  <c r="AA26" i="14"/>
  <c r="R26" i="14"/>
  <c r="W26" i="14"/>
  <c r="S26" i="14"/>
  <c r="U26" i="14"/>
  <c r="Q26" i="14"/>
  <c r="P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C20" i="13"/>
  <c r="A25" i="14"/>
  <c r="X25" i="14" s="1"/>
  <c r="V25" i="14" l="1"/>
  <c r="Y25" i="14"/>
  <c r="AD20" i="13"/>
  <c r="AE20" i="13"/>
  <c r="T25" i="14"/>
  <c r="Z25" i="14"/>
  <c r="AA25" i="14"/>
  <c r="Q25" i="14"/>
  <c r="W25" i="14"/>
  <c r="P25" i="14"/>
  <c r="R25" i="14"/>
  <c r="S25" i="14"/>
  <c r="U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C19" i="13"/>
  <c r="A24" i="14"/>
  <c r="X24" i="14" s="1"/>
  <c r="V24" i="14" l="1"/>
  <c r="Y24" i="14"/>
  <c r="AD19" i="13"/>
  <c r="AE19" i="13"/>
  <c r="T24" i="14"/>
  <c r="Z24" i="14"/>
  <c r="AA24" i="14"/>
  <c r="P24" i="14"/>
  <c r="U24" i="14"/>
  <c r="S24" i="14"/>
  <c r="R24" i="14"/>
  <c r="Q24" i="14"/>
  <c r="W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C18" i="13"/>
  <c r="A23" i="14"/>
  <c r="X23" i="14" s="1"/>
  <c r="V23" i="14" l="1"/>
  <c r="Y23" i="14"/>
  <c r="AD18" i="13"/>
  <c r="AE18" i="13"/>
  <c r="T23" i="14"/>
  <c r="Z23" i="14"/>
  <c r="AA23" i="14"/>
  <c r="W23" i="14"/>
  <c r="S23" i="14"/>
  <c r="U23" i="14"/>
  <c r="P23" i="14"/>
  <c r="Q23" i="14"/>
  <c r="R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C17" i="13"/>
  <c r="A22" i="14"/>
  <c r="X22" i="14" s="1"/>
  <c r="V22" i="14" l="1"/>
  <c r="Y22" i="14"/>
  <c r="AD17" i="13"/>
  <c r="AE17" i="13"/>
  <c r="T22" i="14"/>
  <c r="Z22" i="14"/>
  <c r="AA22" i="14"/>
  <c r="R22" i="14"/>
  <c r="S22" i="14"/>
  <c r="W22" i="14"/>
  <c r="U22" i="14"/>
  <c r="P22" i="14"/>
  <c r="Q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C16" i="13"/>
  <c r="A21" i="14"/>
  <c r="X21" i="14" s="1"/>
  <c r="V21" i="14" l="1"/>
  <c r="Y21" i="14"/>
  <c r="AD16" i="13"/>
  <c r="AE16" i="13"/>
  <c r="T21" i="14"/>
  <c r="Z21" i="14"/>
  <c r="AA21" i="14"/>
  <c r="Q21" i="14"/>
  <c r="R21" i="14"/>
  <c r="W21" i="14"/>
  <c r="P21" i="14"/>
  <c r="S21" i="14"/>
  <c r="U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C15" i="13"/>
  <c r="A20" i="14"/>
  <c r="X20" i="14" s="1"/>
  <c r="V20" i="14" l="1"/>
  <c r="Y20" i="14"/>
  <c r="AD15" i="13"/>
  <c r="AE15" i="13"/>
  <c r="T20" i="14"/>
  <c r="Z20" i="14"/>
  <c r="AA20" i="14"/>
  <c r="U20" i="14"/>
  <c r="P20" i="14"/>
  <c r="Q20" i="14"/>
  <c r="W20" i="14"/>
  <c r="R20" i="14"/>
  <c r="S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C14" i="13"/>
  <c r="A19" i="14"/>
  <c r="X19" i="14" s="1"/>
  <c r="V19" i="14" l="1"/>
  <c r="Y19" i="14"/>
  <c r="AD14" i="13"/>
  <c r="AE14" i="13"/>
  <c r="T19" i="14"/>
  <c r="Z19" i="14"/>
  <c r="AA19" i="14"/>
  <c r="S19" i="14"/>
  <c r="W19" i="14"/>
  <c r="P19" i="14"/>
  <c r="Q19" i="14"/>
  <c r="R19" i="14"/>
  <c r="U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C13" i="13"/>
  <c r="A18" i="14"/>
  <c r="X18" i="14" s="1"/>
  <c r="V18" i="14" l="1"/>
  <c r="Y18" i="14"/>
  <c r="AD13" i="13"/>
  <c r="AE13" i="13"/>
  <c r="T18" i="14"/>
  <c r="Z18" i="14"/>
  <c r="AA18" i="14"/>
  <c r="R18" i="14"/>
  <c r="W18" i="14"/>
  <c r="P18" i="14"/>
  <c r="Q18" i="14"/>
  <c r="S18" i="14"/>
  <c r="U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C12" i="13"/>
  <c r="A17" i="14"/>
  <c r="X17" i="14" s="1"/>
  <c r="V17" i="14" l="1"/>
  <c r="Y17" i="14"/>
  <c r="AD12" i="13"/>
  <c r="AE12" i="13"/>
  <c r="T17" i="14"/>
  <c r="Z17" i="14"/>
  <c r="AA17" i="14"/>
  <c r="Q17" i="14"/>
  <c r="R17" i="14"/>
  <c r="S17" i="14"/>
  <c r="U17" i="14"/>
  <c r="P17" i="14"/>
  <c r="W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C11" i="13"/>
  <c r="A16" i="14"/>
  <c r="X16" i="14" s="1"/>
  <c r="V16" i="14" l="1"/>
  <c r="Y16" i="14"/>
  <c r="AD11" i="13"/>
  <c r="AE11" i="13"/>
  <c r="T16" i="14"/>
  <c r="Z16" i="14"/>
  <c r="AA16" i="14"/>
  <c r="P16" i="14"/>
  <c r="U16" i="14"/>
  <c r="W16" i="14"/>
  <c r="Q16" i="14"/>
  <c r="R16" i="14"/>
  <c r="S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C10" i="13"/>
  <c r="A15" i="14"/>
  <c r="X15" i="14" s="1"/>
  <c r="V15" i="14" l="1"/>
  <c r="Y15" i="14"/>
  <c r="AD10" i="13"/>
  <c r="AE10" i="13"/>
  <c r="T15" i="14"/>
  <c r="Z15" i="14"/>
  <c r="AA15" i="14"/>
  <c r="W15" i="14"/>
  <c r="S15" i="14"/>
  <c r="U15" i="14"/>
  <c r="R15" i="14"/>
  <c r="Q15" i="14"/>
  <c r="P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C9" i="13"/>
  <c r="A14" i="14"/>
  <c r="X14" i="14" s="1"/>
  <c r="V14" i="14" l="1"/>
  <c r="Y14" i="14"/>
  <c r="AD9" i="13"/>
  <c r="AE9" i="13"/>
  <c r="T14" i="14"/>
  <c r="Z14" i="14"/>
  <c r="AA14" i="14"/>
  <c r="R14" i="14"/>
  <c r="S14" i="14"/>
  <c r="W14" i="14"/>
  <c r="P14" i="14"/>
  <c r="Q14" i="14"/>
  <c r="U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C8" i="13"/>
  <c r="A13" i="14"/>
  <c r="X13" i="14" s="1"/>
  <c r="V13" i="14" l="1"/>
  <c r="Y13" i="14"/>
  <c r="AD8" i="13"/>
  <c r="AE8" i="13"/>
  <c r="T13" i="14"/>
  <c r="Z13" i="14"/>
  <c r="AA13" i="14"/>
  <c r="Q13" i="14"/>
  <c r="R13" i="14"/>
  <c r="U13" i="14"/>
  <c r="S13" i="14"/>
  <c r="W13" i="14"/>
  <c r="P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C7" i="13"/>
  <c r="A12" i="14"/>
  <c r="X12" i="14" s="1"/>
  <c r="V12" i="14" l="1"/>
  <c r="Y12" i="14"/>
  <c r="AD7" i="13"/>
  <c r="AE7" i="13"/>
  <c r="T12" i="14"/>
  <c r="Z12" i="14"/>
  <c r="AA12" i="14"/>
  <c r="U12" i="14"/>
  <c r="P12" i="14"/>
  <c r="Q12" i="14"/>
  <c r="W12" i="14"/>
  <c r="R12" i="14"/>
  <c r="S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C6" i="13"/>
  <c r="A11" i="14"/>
  <c r="X11" i="14" s="1"/>
  <c r="V11" i="14" l="1"/>
  <c r="Y11" i="14"/>
  <c r="AD6" i="13"/>
  <c r="AE6" i="13"/>
  <c r="T11" i="14"/>
  <c r="Z11" i="14"/>
  <c r="AA11" i="14"/>
  <c r="S11" i="14"/>
  <c r="W11" i="14"/>
  <c r="P11" i="14"/>
  <c r="U11" i="14"/>
  <c r="Q11" i="14"/>
  <c r="R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C5" i="13"/>
  <c r="A10" i="14"/>
  <c r="X10" i="14" s="1"/>
  <c r="V10" i="14" l="1"/>
  <c r="Y10" i="14"/>
  <c r="AD5" i="13"/>
  <c r="AE5" i="13"/>
  <c r="T10" i="14"/>
  <c r="Z10" i="14"/>
  <c r="AA10" i="14"/>
  <c r="R10" i="14"/>
  <c r="W10" i="14"/>
  <c r="P10" i="14"/>
  <c r="Q10" i="14"/>
  <c r="S10" i="14"/>
  <c r="U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C4" i="13"/>
  <c r="A9" i="14"/>
  <c r="X9" i="14" s="1"/>
  <c r="A3" i="13"/>
  <c r="V9" i="14" l="1"/>
  <c r="Y9" i="14"/>
  <c r="AD4" i="13"/>
  <c r="AE4" i="13"/>
  <c r="T9" i="14"/>
  <c r="Z9" i="14"/>
  <c r="AA9" i="14"/>
  <c r="Q9" i="14"/>
  <c r="W9" i="14"/>
  <c r="P9" i="14"/>
  <c r="U9" i="14"/>
  <c r="S9" i="14"/>
  <c r="R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C3" i="13"/>
  <c r="A8" i="14"/>
  <c r="X8" i="14" s="1"/>
  <c r="V8" i="14" l="1"/>
  <c r="Y8" i="14"/>
  <c r="AD3" i="13"/>
  <c r="AE3" i="13"/>
  <c r="T8" i="14"/>
  <c r="Z8" i="14"/>
  <c r="AA8" i="14"/>
  <c r="P8" i="14"/>
  <c r="U8" i="14"/>
  <c r="Q8" i="14"/>
  <c r="R8" i="14"/>
  <c r="S8" i="14"/>
  <c r="W8" i="14"/>
  <c r="O8" i="14"/>
  <c r="N8" i="14"/>
  <c r="L8" i="14"/>
  <c r="K8" i="14"/>
  <c r="I8" i="14"/>
  <c r="M8" i="14"/>
  <c r="J8" i="14"/>
  <c r="H8" i="14"/>
  <c r="C8" i="14"/>
  <c r="B8" i="14"/>
  <c r="G8" i="14"/>
  <c r="F8" i="14"/>
  <c r="D8" i="14"/>
  <c r="E8" i="14"/>
  <c r="A7" i="14"/>
  <c r="X7" i="14" s="1"/>
  <c r="V7" i="14" l="1"/>
  <c r="Y7" i="14"/>
  <c r="T7" i="14"/>
  <c r="Z7" i="14"/>
  <c r="AO27" i="13"/>
  <c r="AN27" i="13" s="1"/>
  <c r="AH27" i="13"/>
  <c r="AA7" i="14"/>
  <c r="W7" i="14"/>
  <c r="S7" i="14"/>
  <c r="U7" i="14"/>
  <c r="P7" i="14"/>
  <c r="Q7" i="14"/>
  <c r="R7" i="14"/>
  <c r="O7" i="14"/>
  <c r="N7" i="14"/>
  <c r="L7" i="14"/>
  <c r="M7" i="14"/>
  <c r="J7" i="14"/>
  <c r="H7" i="14"/>
  <c r="K7" i="14"/>
  <c r="I7" i="14"/>
  <c r="G7" i="14"/>
  <c r="F7" i="14"/>
  <c r="D7" i="14"/>
  <c r="E7" i="14"/>
  <c r="B7" i="14"/>
  <c r="C7" i="14"/>
  <c r="A6" i="14"/>
  <c r="X6" i="14" s="1"/>
  <c r="V6" i="14" l="1"/>
  <c r="Y6" i="14"/>
  <c r="T6" i="14"/>
  <c r="Z6" i="14"/>
  <c r="AA6" i="14"/>
  <c r="R6" i="14"/>
  <c r="S6" i="14"/>
  <c r="Q6" i="14"/>
  <c r="U6" i="14"/>
  <c r="P6" i="14"/>
  <c r="W6" i="14"/>
  <c r="O6" i="14"/>
  <c r="N6" i="14"/>
  <c r="J6" i="14"/>
  <c r="H6" i="14"/>
  <c r="M6" i="14"/>
  <c r="L6" i="14"/>
  <c r="I6" i="14"/>
  <c r="G6" i="14"/>
  <c r="F6" i="14"/>
  <c r="D6" i="14"/>
  <c r="K6" i="14"/>
  <c r="B6" i="14"/>
  <c r="E6" i="14"/>
  <c r="C6" i="14"/>
  <c r="A5" i="14"/>
  <c r="X5" i="14" s="1"/>
  <c r="V5" i="14" l="1"/>
  <c r="Y5" i="14"/>
  <c r="T5" i="14"/>
  <c r="Z5" i="14"/>
  <c r="AA5" i="14"/>
  <c r="Q5" i="14"/>
  <c r="R5" i="14"/>
  <c r="W5" i="14"/>
  <c r="P5" i="14"/>
  <c r="S5" i="14"/>
  <c r="U5" i="14"/>
  <c r="O5" i="14"/>
  <c r="N5" i="14"/>
  <c r="L5" i="14"/>
  <c r="M5" i="14"/>
  <c r="J5" i="14"/>
  <c r="H5" i="14"/>
  <c r="I5" i="14"/>
  <c r="G5" i="14"/>
  <c r="F5" i="14"/>
  <c r="D5" i="14"/>
  <c r="K5" i="14"/>
  <c r="B5" i="14"/>
  <c r="C5" i="14"/>
  <c r="E5" i="14"/>
  <c r="A4" i="14"/>
  <c r="X4" i="14" s="1"/>
  <c r="V4" i="14" l="1"/>
  <c r="Y4" i="14"/>
  <c r="T4" i="14"/>
  <c r="Z4" i="14"/>
  <c r="AA4" i="14"/>
  <c r="U4" i="14"/>
  <c r="P4" i="14"/>
  <c r="Q4" i="14"/>
  <c r="S4" i="14"/>
  <c r="R4" i="14"/>
  <c r="W4" i="14"/>
  <c r="O4" i="14"/>
  <c r="M4" i="14"/>
  <c r="J4" i="14"/>
  <c r="H4" i="14"/>
  <c r="N4" i="14"/>
  <c r="K4" i="14"/>
  <c r="I4" i="14"/>
  <c r="L4" i="14"/>
  <c r="D4" i="14"/>
  <c r="B4" i="14"/>
  <c r="E4" i="14"/>
  <c r="G4" i="14"/>
  <c r="F4" i="14"/>
  <c r="C4" i="14"/>
  <c r="A3" i="14"/>
  <c r="X3" i="14" s="1"/>
  <c r="V3" i="14" l="1"/>
  <c r="Y3" i="14"/>
  <c r="T3" i="14"/>
  <c r="Z3" i="14"/>
  <c r="AA3" i="14"/>
  <c r="J3" i="14"/>
  <c r="U3" i="14"/>
  <c r="C3" i="14"/>
  <c r="B3" i="14"/>
  <c r="I3" i="14"/>
  <c r="S3" i="14"/>
  <c r="K3" i="14"/>
  <c r="G3" i="14"/>
  <c r="L3" i="14"/>
  <c r="H3" i="14"/>
  <c r="R3" i="14"/>
  <c r="E3" i="14"/>
  <c r="M3" i="14"/>
  <c r="W3" i="14"/>
  <c r="D3" i="14"/>
  <c r="F3" i="14"/>
  <c r="N3" i="14"/>
  <c r="P3" i="14"/>
  <c r="O3" i="14"/>
  <c r="Q3" i="14"/>
  <c r="Y338" i="13" l="1"/>
  <c r="Y299" i="13"/>
  <c r="Y223" i="13"/>
  <c r="Y84" i="13"/>
  <c r="Y235" i="13"/>
  <c r="Y236" i="13"/>
  <c r="Y278" i="13"/>
  <c r="Y154" i="13"/>
  <c r="Y47" i="13"/>
  <c r="Y306" i="13"/>
  <c r="Y199" i="13"/>
  <c r="Y35" i="13"/>
  <c r="Y231" i="13"/>
  <c r="Y92" i="13"/>
  <c r="Y323" i="13"/>
  <c r="Y124" i="13"/>
  <c r="Y32" i="13"/>
  <c r="Y276" i="13"/>
  <c r="Y184" i="13"/>
  <c r="Y69" i="13"/>
  <c r="Y216" i="13"/>
  <c r="Y101" i="13"/>
  <c r="Y203" i="13"/>
  <c r="Y253" i="13"/>
  <c r="Y129" i="13"/>
  <c r="Y285" i="13"/>
  <c r="Y161" i="13"/>
  <c r="Y54" i="13"/>
  <c r="Y313" i="13"/>
  <c r="Y86" i="13"/>
  <c r="Y51" i="13"/>
  <c r="Y238" i="13"/>
  <c r="Y114" i="13"/>
  <c r="Y7" i="13"/>
  <c r="Y85" i="13"/>
  <c r="Y83" i="13"/>
  <c r="Y237" i="13"/>
  <c r="Y113" i="13"/>
  <c r="Y6" i="13"/>
  <c r="Y24" i="13"/>
  <c r="Y268" i="13"/>
  <c r="Y176" i="13"/>
  <c r="Y61" i="13"/>
  <c r="Y328" i="13"/>
  <c r="Y93" i="13"/>
  <c r="Y139" i="13"/>
  <c r="Y245" i="13"/>
  <c r="Y121" i="13"/>
  <c r="Y277" i="13"/>
  <c r="Y153" i="13"/>
  <c r="Y46" i="13"/>
  <c r="Y305" i="13"/>
  <c r="Y198" i="13"/>
  <c r="Y337" i="13"/>
  <c r="Y230" i="13"/>
  <c r="Y106" i="13"/>
  <c r="Y315" i="13"/>
  <c r="Y258" i="13"/>
  <c r="Y31" i="13"/>
  <c r="Y290" i="13"/>
  <c r="Y183" i="13"/>
  <c r="Y44" i="13"/>
  <c r="Y215" i="13"/>
  <c r="Y76" i="13"/>
  <c r="Y187" i="13"/>
  <c r="Y228" i="13"/>
  <c r="Y136" i="13"/>
  <c r="Y214" i="13"/>
  <c r="Y90" i="13"/>
  <c r="Y179" i="13"/>
  <c r="Y242" i="13"/>
  <c r="Y135" i="13"/>
  <c r="Y145" i="13"/>
  <c r="Y38" i="13"/>
  <c r="Y297" i="13"/>
  <c r="Y190" i="13"/>
  <c r="Y66" i="13"/>
  <c r="Y222" i="13"/>
  <c r="Y98" i="13"/>
  <c r="Y227" i="13"/>
  <c r="Y250" i="13"/>
  <c r="Y23" i="13"/>
  <c r="Y282" i="13"/>
  <c r="Y175" i="13"/>
  <c r="Y36" i="13"/>
  <c r="Y327" i="13"/>
  <c r="Y68" i="13"/>
  <c r="Y115" i="13"/>
  <c r="Y220" i="13"/>
  <c r="Y128" i="13"/>
  <c r="Y252" i="13"/>
  <c r="Y160" i="13"/>
  <c r="Y45" i="13"/>
  <c r="Y312" i="13"/>
  <c r="Y197" i="13"/>
  <c r="Y19" i="13"/>
  <c r="Y229" i="13"/>
  <c r="Y105" i="13"/>
  <c r="Y331" i="13"/>
  <c r="Y257" i="13"/>
  <c r="Y3" i="13"/>
  <c r="Y204" i="13"/>
  <c r="Y112" i="13"/>
  <c r="Y171" i="13"/>
  <c r="Y264" i="13"/>
  <c r="Y274" i="13"/>
  <c r="Y167" i="13"/>
  <c r="Y28" i="13"/>
  <c r="Y319" i="13"/>
  <c r="Y60" i="13"/>
  <c r="Y67" i="13"/>
  <c r="Y212" i="13"/>
  <c r="Y120" i="13"/>
  <c r="Y283" i="13"/>
  <c r="Y152" i="13"/>
  <c r="Y37" i="13"/>
  <c r="Y304" i="13"/>
  <c r="Y189" i="13"/>
  <c r="Y65" i="13"/>
  <c r="Y221" i="13"/>
  <c r="Y97" i="13"/>
  <c r="Y259" i="13"/>
  <c r="Y249" i="13"/>
  <c r="Y22" i="13"/>
  <c r="Y281" i="13"/>
  <c r="Y174" i="13"/>
  <c r="Y50" i="13"/>
  <c r="Y326" i="13"/>
  <c r="Y82" i="13"/>
  <c r="Y123" i="13"/>
  <c r="Y234" i="13"/>
  <c r="Y127" i="13"/>
  <c r="Y81" i="13"/>
  <c r="Y155" i="13"/>
  <c r="Y233" i="13"/>
  <c r="Y126" i="13"/>
  <c r="Y29" i="13"/>
  <c r="Y296" i="13"/>
  <c r="Y181" i="13"/>
  <c r="Y57" i="13"/>
  <c r="Y213" i="13"/>
  <c r="Y89" i="13"/>
  <c r="Y211" i="13"/>
  <c r="Y241" i="13"/>
  <c r="Y134" i="13"/>
  <c r="Y273" i="13"/>
  <c r="Y166" i="13"/>
  <c r="Y42" i="13"/>
  <c r="Y318" i="13"/>
  <c r="Y194" i="13"/>
  <c r="Y75" i="13"/>
  <c r="Y226" i="13"/>
  <c r="Y119" i="13"/>
  <c r="Y195" i="13"/>
  <c r="Y151" i="13"/>
  <c r="Y12" i="13"/>
  <c r="Y303" i="13"/>
  <c r="Y164" i="13"/>
  <c r="Y72" i="13"/>
  <c r="Y196" i="13"/>
  <c r="Y104" i="13"/>
  <c r="Y91" i="13"/>
  <c r="Y256" i="13"/>
  <c r="Y210" i="13"/>
  <c r="Y103" i="13"/>
  <c r="Y59" i="13"/>
  <c r="Y255" i="13"/>
  <c r="Y158" i="13"/>
  <c r="Y34" i="13"/>
  <c r="Y310" i="13"/>
  <c r="Y186" i="13"/>
  <c r="Y11" i="13"/>
  <c r="Y218" i="13"/>
  <c r="Y111" i="13"/>
  <c r="Y131" i="13"/>
  <c r="Y263" i="13"/>
  <c r="Y4" i="13"/>
  <c r="Y295" i="13"/>
  <c r="Y156" i="13"/>
  <c r="Y64" i="13"/>
  <c r="Y188" i="13"/>
  <c r="Y96" i="13"/>
  <c r="Y27" i="13"/>
  <c r="Y248" i="13"/>
  <c r="Y133" i="13"/>
  <c r="Y280" i="13"/>
  <c r="Y165" i="13"/>
  <c r="Y41" i="13"/>
  <c r="Y317" i="13"/>
  <c r="Y193" i="13"/>
  <c r="Y99" i="13"/>
  <c r="Y225" i="13"/>
  <c r="Y118" i="13"/>
  <c r="Y267" i="13"/>
  <c r="Y324" i="13"/>
  <c r="Y232" i="13"/>
  <c r="Y117" i="13"/>
  <c r="Y307" i="13"/>
  <c r="Y291" i="13"/>
  <c r="Y287" i="13"/>
  <c r="Y148" i="13"/>
  <c r="Y56" i="13"/>
  <c r="Y300" i="13"/>
  <c r="Y88" i="13"/>
  <c r="Y332" i="13"/>
  <c r="Y240" i="13"/>
  <c r="Y125" i="13"/>
  <c r="Y5" i="13"/>
  <c r="Y157" i="13"/>
  <c r="Y33" i="13"/>
  <c r="Y309" i="13"/>
  <c r="Y185" i="13"/>
  <c r="Y43" i="13"/>
  <c r="Y217" i="13"/>
  <c r="Y110" i="13"/>
  <c r="Y219" i="13"/>
  <c r="Y262" i="13"/>
  <c r="Y18" i="13"/>
  <c r="Y294" i="13"/>
  <c r="Y170" i="13"/>
  <c r="Y63" i="13"/>
  <c r="Y322" i="13"/>
  <c r="Y95" i="13"/>
  <c r="Y275" i="13"/>
  <c r="Y247" i="13"/>
  <c r="Y108" i="13"/>
  <c r="Y94" i="13"/>
  <c r="Y107" i="13"/>
  <c r="Y246" i="13"/>
  <c r="Y122" i="13"/>
  <c r="Y149" i="13"/>
  <c r="Y25" i="13"/>
  <c r="Y301" i="13"/>
  <c r="Y177" i="13"/>
  <c r="Y70" i="13"/>
  <c r="Y209" i="13"/>
  <c r="Y102" i="13"/>
  <c r="Y163" i="13"/>
  <c r="Y254" i="13"/>
  <c r="Y130" i="13"/>
  <c r="Y286" i="13"/>
  <c r="Y162" i="13"/>
  <c r="Y55" i="13"/>
  <c r="Y314" i="13"/>
  <c r="Y87" i="13"/>
  <c r="Y147" i="13"/>
  <c r="Y239" i="13"/>
  <c r="Y100" i="13"/>
  <c r="Y8" i="13"/>
  <c r="Y132" i="13"/>
  <c r="Y40" i="13"/>
  <c r="Y284" i="13"/>
  <c r="Y192" i="13"/>
  <c r="Y316" i="13"/>
  <c r="Y224" i="13"/>
  <c r="Y109" i="13"/>
  <c r="Y251" i="13"/>
  <c r="Y261" i="13"/>
  <c r="Y52" i="13"/>
  <c r="Y80" i="13"/>
  <c r="Y58" i="13"/>
  <c r="Y182" i="13"/>
  <c r="Y289" i="13"/>
  <c r="Y30" i="13"/>
  <c r="Y137" i="13"/>
  <c r="Y206" i="13"/>
  <c r="Y336" i="13"/>
  <c r="Y244" i="13"/>
  <c r="Y265" i="13"/>
  <c r="Y334" i="13"/>
  <c r="Y320" i="13"/>
  <c r="Y53" i="13"/>
  <c r="Y168" i="13"/>
  <c r="Y260" i="13"/>
  <c r="Y16" i="13"/>
  <c r="Y77" i="13"/>
  <c r="Y207" i="13"/>
  <c r="Y144" i="13"/>
  <c r="Y205" i="13"/>
  <c r="Y191" i="13"/>
  <c r="Y298" i="13"/>
  <c r="Y39" i="13"/>
  <c r="Y146" i="13"/>
  <c r="Y270" i="13"/>
  <c r="Y138" i="13"/>
  <c r="Y78" i="13"/>
  <c r="Y15" i="13"/>
  <c r="Y321" i="13"/>
  <c r="Y62" i="13"/>
  <c r="Y169" i="13"/>
  <c r="Y293" i="13"/>
  <c r="Y17" i="13"/>
  <c r="Y141" i="13"/>
  <c r="Y9" i="13"/>
  <c r="Y308" i="13"/>
  <c r="Y269" i="13"/>
  <c r="Y200" i="13"/>
  <c r="Y292" i="13"/>
  <c r="Y48" i="13"/>
  <c r="Y140" i="13"/>
  <c r="Y279" i="13"/>
  <c r="Y243" i="13"/>
  <c r="Y271" i="13"/>
  <c r="Y10" i="13"/>
  <c r="Y116" i="13"/>
  <c r="Y71" i="13"/>
  <c r="Y178" i="13"/>
  <c r="Y302" i="13"/>
  <c r="Y26" i="13"/>
  <c r="Y150" i="13"/>
  <c r="Y202" i="13"/>
  <c r="Y142" i="13"/>
  <c r="Y272" i="13"/>
  <c r="Y330" i="13"/>
  <c r="Y325" i="13"/>
  <c r="Y49" i="13"/>
  <c r="Y173" i="13"/>
  <c r="Y288" i="13"/>
  <c r="Y21" i="13"/>
  <c r="Y73" i="13"/>
  <c r="Y13" i="13"/>
  <c r="Y143" i="13"/>
  <c r="Y201" i="13"/>
  <c r="Y172" i="13"/>
  <c r="Y311" i="13"/>
  <c r="Y20" i="13"/>
  <c r="Y159" i="13"/>
  <c r="Y266" i="13"/>
  <c r="Y335" i="13"/>
  <c r="Y74" i="13"/>
  <c r="Y14" i="13"/>
  <c r="Y180" i="13"/>
  <c r="Y333" i="13"/>
  <c r="Y79" i="13"/>
  <c r="Y208" i="13"/>
  <c r="Y329" i="13"/>
  <c r="Z73" i="13"/>
  <c r="Z3" i="13"/>
  <c r="U95" i="13"/>
  <c r="Z195" i="13"/>
  <c r="Z166" i="13"/>
  <c r="Z170" i="13"/>
  <c r="Z174" i="13"/>
  <c r="Z163" i="13"/>
  <c r="Z198" i="13"/>
  <c r="Z202" i="13"/>
  <c r="Z238" i="13"/>
  <c r="Z131" i="13"/>
  <c r="Z230" i="13"/>
  <c r="Z266" i="13"/>
  <c r="Z270" i="13"/>
  <c r="Z255" i="13"/>
  <c r="Z132" i="13"/>
  <c r="Z115" i="13"/>
  <c r="Z223" i="13"/>
  <c r="Z215" i="13"/>
  <c r="Z89" i="13"/>
  <c r="Z94" i="13"/>
  <c r="Z247" i="13"/>
  <c r="Z62" i="13"/>
  <c r="Z144" i="13"/>
  <c r="Z149" i="13"/>
  <c r="Z154" i="13"/>
  <c r="Z50" i="13"/>
  <c r="Z100" i="13"/>
  <c r="Z105" i="13"/>
  <c r="Z78" i="13"/>
  <c r="Z66" i="13"/>
  <c r="Z187" i="13"/>
  <c r="Z84" i="13"/>
  <c r="Z243" i="13"/>
  <c r="Z211" i="13"/>
  <c r="Z54" i="13"/>
  <c r="Z179" i="13"/>
  <c r="Z57" i="13"/>
  <c r="Z147" i="13"/>
  <c r="Z37" i="13"/>
  <c r="Z33" i="13"/>
  <c r="Z178" i="13"/>
  <c r="Z122" i="13"/>
  <c r="Z20" i="13"/>
  <c r="Z106" i="13"/>
  <c r="Z51" i="13"/>
  <c r="Z19" i="13"/>
  <c r="Z76" i="13"/>
  <c r="Z81" i="13"/>
  <c r="Z86" i="13"/>
  <c r="Z180" i="13"/>
  <c r="Z139" i="13"/>
  <c r="Z222" i="13"/>
  <c r="Z36" i="13"/>
  <c r="Z90" i="13"/>
  <c r="Z214" i="13"/>
  <c r="Z31" i="13"/>
  <c r="Z242" i="13"/>
  <c r="Z250" i="13"/>
  <c r="Z95" i="13"/>
  <c r="Z34" i="13"/>
  <c r="Z30" i="13"/>
  <c r="Z15" i="13"/>
  <c r="Z71" i="13"/>
  <c r="Z68" i="13"/>
  <c r="Z111" i="13"/>
  <c r="Z79" i="13"/>
  <c r="Z226" i="13"/>
  <c r="Z172" i="13"/>
  <c r="Z177" i="13"/>
  <c r="Z182" i="13"/>
  <c r="Z22" i="13"/>
  <c r="Z128" i="13"/>
  <c r="Z101" i="13"/>
  <c r="Z283" i="13"/>
  <c r="Z240" i="13"/>
  <c r="Z245" i="13"/>
  <c r="Z213" i="13"/>
  <c r="Z218" i="13"/>
  <c r="Z130" i="13"/>
  <c r="Z25" i="13"/>
  <c r="Z256" i="13"/>
  <c r="Z229" i="13"/>
  <c r="Z234" i="13"/>
  <c r="Z87" i="13"/>
  <c r="Z217" i="13"/>
  <c r="Z38" i="13"/>
  <c r="Z80" i="13"/>
  <c r="Z85" i="13"/>
  <c r="Z258" i="13"/>
  <c r="Z204" i="13"/>
  <c r="Z209" i="13"/>
  <c r="Z235" i="13"/>
  <c r="Z207" i="13"/>
  <c r="Z175" i="13"/>
  <c r="Z143" i="13"/>
  <c r="Z248" i="13"/>
  <c r="Z284" i="13"/>
  <c r="Z267" i="13"/>
  <c r="R333" i="13"/>
  <c r="Z257" i="13"/>
  <c r="Z262" i="13"/>
  <c r="Z9" i="13"/>
  <c r="Z41" i="13"/>
  <c r="Z208" i="13"/>
  <c r="Z55" i="13"/>
  <c r="Z49" i="13"/>
  <c r="Z232" i="13"/>
  <c r="Z237" i="13"/>
  <c r="Z98" i="13"/>
  <c r="Z47" i="13"/>
  <c r="Z241" i="13"/>
  <c r="Z246" i="13"/>
  <c r="Z52" i="13"/>
  <c r="Z212" i="13"/>
  <c r="Z120" i="13"/>
  <c r="Z156" i="13"/>
  <c r="Z192" i="13"/>
  <c r="Z244" i="13"/>
  <c r="Z184" i="13"/>
  <c r="Z188" i="13"/>
  <c r="Z224" i="13"/>
  <c r="Z276" i="13"/>
  <c r="Z216" i="13"/>
  <c r="Z220" i="13"/>
  <c r="Z288" i="13"/>
  <c r="Z164" i="13"/>
  <c r="Z183" i="13"/>
  <c r="Z29" i="13"/>
  <c r="Z252" i="13"/>
  <c r="Z8" i="13"/>
  <c r="Z279" i="13"/>
  <c r="Z281" i="13"/>
  <c r="Z286" i="13"/>
  <c r="Z24" i="13"/>
  <c r="Z134" i="13"/>
  <c r="Z287" i="13"/>
  <c r="Z155" i="13"/>
  <c r="Z117" i="13"/>
  <c r="Z290" i="13"/>
  <c r="Z45" i="13"/>
  <c r="Z236" i="13"/>
  <c r="Z151" i="13"/>
  <c r="Z44" i="13"/>
  <c r="Z104" i="13"/>
  <c r="Z109" i="13"/>
  <c r="Z114" i="13"/>
  <c r="Z135" i="13"/>
  <c r="Z61" i="13"/>
  <c r="Z107" i="13"/>
  <c r="Z35" i="13"/>
  <c r="Z199" i="13"/>
  <c r="Z253" i="13"/>
  <c r="Z289" i="13"/>
  <c r="Z146" i="13"/>
  <c r="Z167" i="13"/>
  <c r="Z121" i="13"/>
  <c r="Z126" i="13"/>
  <c r="Z72" i="13"/>
  <c r="Z77" i="13"/>
  <c r="Z82" i="13"/>
  <c r="Z194" i="13"/>
  <c r="Z10" i="13"/>
  <c r="Z140" i="13"/>
  <c r="Z40" i="13"/>
  <c r="Z108" i="13"/>
  <c r="Z113" i="13"/>
  <c r="Z91" i="13"/>
  <c r="Z16" i="13"/>
  <c r="Z23" i="13"/>
  <c r="Z249" i="13"/>
  <c r="Z254" i="13"/>
  <c r="Z200" i="13"/>
  <c r="Z205" i="13"/>
  <c r="Z210" i="13"/>
  <c r="Z26" i="13"/>
  <c r="Z124" i="13"/>
  <c r="Z129" i="13"/>
  <c r="Z11" i="13"/>
  <c r="Z6" i="13"/>
  <c r="Z112" i="13"/>
  <c r="Z153" i="13"/>
  <c r="Z158" i="13"/>
  <c r="Z46" i="13"/>
  <c r="Z125" i="13"/>
  <c r="Z161" i="13"/>
  <c r="Z165" i="13"/>
  <c r="Z201" i="13"/>
  <c r="Z263" i="13"/>
  <c r="Z189" i="13"/>
  <c r="Z193" i="13"/>
  <c r="Z197" i="13"/>
  <c r="Z231" i="13"/>
  <c r="Z221" i="13"/>
  <c r="Z225" i="13"/>
  <c r="Z261" i="13"/>
  <c r="Z168" i="13"/>
  <c r="Z118" i="13"/>
  <c r="Z251" i="13"/>
  <c r="Z63" i="13"/>
  <c r="Z152" i="13"/>
  <c r="Z157" i="13"/>
  <c r="Z162" i="13"/>
  <c r="Z42" i="13"/>
  <c r="Z186" i="13"/>
  <c r="Z18" i="13"/>
  <c r="Z285" i="13"/>
  <c r="Z119" i="13"/>
  <c r="Z12" i="13"/>
  <c r="Z136" i="13"/>
  <c r="Z141" i="13"/>
  <c r="Z219" i="13"/>
  <c r="Z21" i="13"/>
  <c r="Z260" i="13"/>
  <c r="Z265" i="13"/>
  <c r="Z191" i="13"/>
  <c r="Z4" i="13"/>
  <c r="Z273" i="13"/>
  <c r="Z67" i="13"/>
  <c r="Z99" i="13"/>
  <c r="Z43" i="13"/>
  <c r="Z5" i="13"/>
  <c r="Z272" i="13"/>
  <c r="Z277" i="13"/>
  <c r="Z282" i="13"/>
  <c r="Z53" i="13"/>
  <c r="Z228" i="13"/>
  <c r="Z233" i="13"/>
  <c r="Z206" i="13"/>
  <c r="Z17" i="13"/>
  <c r="Z264" i="13"/>
  <c r="Z176" i="13"/>
  <c r="Z181" i="13"/>
  <c r="Z123" i="13"/>
  <c r="Z48" i="13"/>
  <c r="Z69" i="13"/>
  <c r="Z280" i="13"/>
  <c r="Z103" i="13"/>
  <c r="Z13" i="13"/>
  <c r="Z185" i="13"/>
  <c r="Z190" i="13"/>
  <c r="Z14" i="13"/>
  <c r="Z83" i="13"/>
  <c r="Z64" i="13"/>
  <c r="Z27" i="13"/>
  <c r="Z159" i="13"/>
  <c r="Z60" i="13"/>
  <c r="Z96" i="13"/>
  <c r="Z269" i="13"/>
  <c r="Z239" i="13"/>
  <c r="Z271" i="13"/>
  <c r="Z278" i="13"/>
  <c r="Z148" i="13"/>
  <c r="Z88" i="13"/>
  <c r="Z92" i="13"/>
  <c r="Z160" i="13"/>
  <c r="Z116" i="13"/>
  <c r="Z137" i="13"/>
  <c r="Z171" i="13"/>
  <c r="Z145" i="13"/>
  <c r="Z196" i="13"/>
  <c r="Z203" i="13"/>
  <c r="Z93" i="13"/>
  <c r="Z97" i="13"/>
  <c r="Z133" i="13"/>
  <c r="Z169" i="13"/>
  <c r="Z173" i="13"/>
  <c r="Z70" i="13"/>
  <c r="Z74" i="13"/>
  <c r="Z110" i="13"/>
  <c r="Z274" i="13"/>
  <c r="Z39" i="13"/>
  <c r="Z150" i="13"/>
  <c r="Z7" i="13"/>
  <c r="Z268" i="13"/>
  <c r="Z227" i="13"/>
  <c r="Z102" i="13"/>
  <c r="Z138" i="13"/>
  <c r="Z142" i="13"/>
  <c r="Z259" i="13"/>
  <c r="Z65" i="13"/>
  <c r="Z275" i="13"/>
  <c r="Z75" i="13"/>
  <c r="Z56" i="13"/>
  <c r="Z32" i="13"/>
  <c r="Z28" i="13"/>
  <c r="Z59" i="13"/>
  <c r="Z127" i="13"/>
  <c r="Z58" i="13"/>
  <c r="U324" i="13"/>
  <c r="U50" i="13"/>
  <c r="Q338" i="13"/>
  <c r="U98" i="13"/>
  <c r="S315" i="13"/>
  <c r="U311" i="13"/>
  <c r="U259" i="13"/>
  <c r="R327" i="13"/>
  <c r="AA332" i="13"/>
  <c r="Q334" i="13"/>
  <c r="U222" i="13"/>
  <c r="R320" i="13"/>
  <c r="R334" i="13"/>
  <c r="U91" i="13"/>
  <c r="U183" i="13"/>
  <c r="U46" i="13"/>
  <c r="AA334" i="13"/>
  <c r="U279" i="13"/>
  <c r="U271" i="13"/>
  <c r="U189" i="13"/>
  <c r="U169" i="13"/>
  <c r="U119" i="13"/>
  <c r="U179" i="13"/>
  <c r="U203" i="13"/>
  <c r="S325" i="13"/>
  <c r="U211" i="13"/>
  <c r="U38" i="13"/>
  <c r="U336" i="13"/>
  <c r="R322" i="13"/>
  <c r="S333" i="13"/>
  <c r="U73" i="13"/>
  <c r="U28" i="13"/>
  <c r="AA323" i="13"/>
  <c r="U315" i="13"/>
  <c r="Q333" i="13"/>
  <c r="U160" i="13"/>
  <c r="U200" i="13"/>
  <c r="AA320" i="13"/>
  <c r="U79" i="13"/>
  <c r="U217" i="13"/>
  <c r="U187" i="13"/>
  <c r="U285" i="13"/>
  <c r="U209" i="13"/>
  <c r="U223" i="13"/>
  <c r="Q319" i="13"/>
  <c r="U242" i="13"/>
  <c r="U157" i="13"/>
  <c r="U77" i="13"/>
  <c r="T331" i="13"/>
  <c r="Q323" i="13"/>
  <c r="U60" i="13"/>
  <c r="R332" i="13"/>
  <c r="S328" i="13"/>
  <c r="R330" i="13"/>
  <c r="T337" i="13"/>
  <c r="U65" i="13"/>
  <c r="U167" i="13"/>
  <c r="U215" i="13"/>
  <c r="U158" i="13"/>
  <c r="T326" i="13"/>
  <c r="U42" i="13"/>
  <c r="U101" i="13"/>
  <c r="U300" i="13"/>
  <c r="U248" i="13"/>
  <c r="U142" i="13"/>
  <c r="S338" i="13"/>
  <c r="U150" i="13"/>
  <c r="S316" i="13"/>
  <c r="U103" i="13"/>
  <c r="S327" i="13"/>
  <c r="R335" i="13"/>
  <c r="U172" i="13"/>
  <c r="Q332" i="13"/>
  <c r="S335" i="13"/>
  <c r="U83" i="13"/>
  <c r="U316" i="13"/>
  <c r="U182" i="13"/>
  <c r="AA326" i="13"/>
  <c r="U9" i="13"/>
  <c r="U80" i="13"/>
  <c r="U239" i="13"/>
  <c r="U24" i="13"/>
  <c r="U168" i="13"/>
  <c r="T334" i="13"/>
  <c r="U323" i="13"/>
  <c r="T320" i="13"/>
  <c r="U54" i="13"/>
  <c r="U256" i="13"/>
  <c r="T332" i="13"/>
  <c r="U114" i="13"/>
  <c r="U304" i="13"/>
  <c r="T335" i="13"/>
  <c r="U132" i="13"/>
  <c r="U236" i="13"/>
  <c r="U313" i="13"/>
  <c r="U68" i="13"/>
  <c r="U184" i="13"/>
  <c r="U176" i="13"/>
  <c r="U194" i="13"/>
  <c r="U202" i="13"/>
  <c r="U191" i="13"/>
  <c r="U283" i="13"/>
  <c r="U195" i="13"/>
  <c r="U193" i="13"/>
  <c r="U249" i="13"/>
  <c r="U303" i="13"/>
  <c r="R325" i="13"/>
  <c r="U81" i="13"/>
  <c r="U219" i="13"/>
  <c r="R338" i="13"/>
  <c r="U170" i="13"/>
  <c r="U140" i="13"/>
  <c r="R317" i="13"/>
  <c r="U76" i="13"/>
  <c r="U63" i="13"/>
  <c r="U122" i="13"/>
  <c r="U94" i="13"/>
  <c r="U162" i="13"/>
  <c r="U84" i="13"/>
  <c r="U289" i="13"/>
  <c r="Q321" i="13"/>
  <c r="U252" i="13"/>
  <c r="U134" i="13"/>
  <c r="U186" i="13"/>
  <c r="U246" i="13"/>
  <c r="U326" i="13"/>
  <c r="U30" i="13"/>
  <c r="U12" i="13"/>
  <c r="U161" i="13"/>
  <c r="U178" i="13"/>
  <c r="U19" i="13"/>
  <c r="U7" i="13"/>
  <c r="U328" i="13"/>
  <c r="T315" i="13"/>
  <c r="U44" i="13"/>
  <c r="U297" i="13"/>
  <c r="U295" i="13"/>
  <c r="U275" i="13"/>
  <c r="U309" i="13"/>
  <c r="AA317" i="13"/>
  <c r="S331" i="13"/>
  <c r="U284" i="13"/>
  <c r="U287" i="13"/>
  <c r="U55" i="13"/>
  <c r="U260" i="13"/>
  <c r="U334" i="13"/>
  <c r="AA338" i="13"/>
  <c r="U181" i="13"/>
  <c r="Q330" i="13"/>
  <c r="U136" i="13"/>
  <c r="U198" i="13"/>
  <c r="S324" i="13"/>
  <c r="U89" i="13"/>
  <c r="AA331" i="13"/>
  <c r="U197" i="13"/>
  <c r="U48" i="13"/>
  <c r="U155" i="13"/>
  <c r="U180" i="13"/>
  <c r="U272" i="13"/>
  <c r="U117" i="13"/>
  <c r="U318" i="13"/>
  <c r="U253" i="13"/>
  <c r="AA329" i="13"/>
  <c r="U15" i="13"/>
  <c r="U74" i="13"/>
  <c r="U208" i="13"/>
  <c r="U261" i="13"/>
  <c r="S318" i="13"/>
  <c r="U104" i="13"/>
  <c r="U67" i="13"/>
  <c r="S332" i="13"/>
  <c r="U71" i="13"/>
  <c r="U118" i="13"/>
  <c r="U90" i="13"/>
  <c r="U45" i="13"/>
  <c r="U34" i="13"/>
  <c r="AA328" i="13"/>
  <c r="AA322" i="13"/>
  <c r="U273" i="13"/>
  <c r="U87" i="13"/>
  <c r="U190" i="13"/>
  <c r="U250" i="13"/>
  <c r="U146" i="13"/>
  <c r="U156" i="13"/>
  <c r="U274" i="13"/>
  <c r="U154" i="13"/>
  <c r="U131" i="13"/>
  <c r="U57" i="13"/>
  <c r="U4" i="13"/>
  <c r="U322" i="13"/>
  <c r="U124" i="13"/>
  <c r="U310" i="13"/>
  <c r="U290" i="13"/>
  <c r="U171" i="13"/>
  <c r="U240" i="13"/>
  <c r="U302" i="13"/>
  <c r="U312" i="13"/>
  <c r="U337" i="13"/>
  <c r="Q331" i="13"/>
  <c r="U276" i="13"/>
  <c r="U105" i="13"/>
  <c r="U264" i="13"/>
  <c r="U16" i="13"/>
  <c r="S321" i="13"/>
  <c r="U174" i="13"/>
  <c r="U308" i="13"/>
  <c r="U204" i="13"/>
  <c r="U224" i="13"/>
  <c r="U331" i="13"/>
  <c r="U82" i="13"/>
  <c r="S329" i="13"/>
  <c r="U251" i="13"/>
  <c r="S326" i="13"/>
  <c r="U144" i="13"/>
  <c r="Q324" i="13"/>
  <c r="U293" i="13"/>
  <c r="U110" i="13"/>
  <c r="U31" i="13"/>
  <c r="U257" i="13"/>
  <c r="U14" i="13"/>
  <c r="U245" i="13"/>
  <c r="R326" i="13"/>
  <c r="U8" i="13"/>
  <c r="U129" i="13"/>
  <c r="T322" i="13"/>
  <c r="U100" i="13"/>
  <c r="U123" i="13"/>
  <c r="U147" i="13"/>
  <c r="U317" i="13"/>
  <c r="U151" i="13"/>
  <c r="U86" i="13"/>
  <c r="U278" i="13"/>
  <c r="Q326" i="13"/>
  <c r="U36" i="13"/>
  <c r="U37" i="13"/>
  <c r="U266" i="13"/>
  <c r="S323" i="13"/>
  <c r="U18" i="13"/>
  <c r="U286" i="13"/>
  <c r="U99" i="13"/>
  <c r="U177" i="13"/>
  <c r="U227" i="13"/>
  <c r="U33" i="13"/>
  <c r="U120" i="13"/>
  <c r="U247" i="13"/>
  <c r="U69" i="13"/>
  <c r="U292" i="13"/>
  <c r="U49" i="13"/>
  <c r="U263" i="13"/>
  <c r="AA316" i="13"/>
  <c r="U175" i="13"/>
  <c r="S320" i="13"/>
  <c r="U255" i="13"/>
  <c r="U280" i="13"/>
  <c r="Q335" i="13"/>
  <c r="U210" i="13"/>
  <c r="Q329" i="13"/>
  <c r="R328" i="13"/>
  <c r="AA337" i="13"/>
  <c r="R318" i="13"/>
  <c r="U291" i="13"/>
  <c r="U127" i="13"/>
  <c r="AA319" i="13"/>
  <c r="U70" i="13"/>
  <c r="U228" i="13"/>
  <c r="U330" i="13"/>
  <c r="AA324" i="13"/>
  <c r="R316" i="13"/>
  <c r="AA333" i="13"/>
  <c r="AA318" i="13"/>
  <c r="U165" i="13"/>
  <c r="U92" i="13"/>
  <c r="U254" i="13"/>
  <c r="U220" i="13"/>
  <c r="U185" i="13"/>
  <c r="Q336" i="13"/>
  <c r="U40" i="13"/>
  <c r="U238" i="13"/>
  <c r="Q328" i="13"/>
  <c r="S336" i="13"/>
  <c r="U125" i="13"/>
  <c r="U229" i="13"/>
  <c r="U128" i="13"/>
  <c r="U23" i="13"/>
  <c r="U111" i="13"/>
  <c r="U115" i="13"/>
  <c r="U22" i="13"/>
  <c r="U314" i="13"/>
  <c r="R323" i="13"/>
  <c r="S337" i="13"/>
  <c r="U58" i="13"/>
  <c r="U52" i="13"/>
  <c r="T336" i="13"/>
  <c r="T325" i="13"/>
  <c r="U39" i="13"/>
  <c r="U88" i="13"/>
  <c r="U333" i="13"/>
  <c r="U216" i="13"/>
  <c r="U149" i="13"/>
  <c r="U141" i="13"/>
  <c r="U51" i="13"/>
  <c r="U62" i="13"/>
  <c r="T329" i="13"/>
  <c r="U6" i="13"/>
  <c r="U305" i="13"/>
  <c r="U231" i="13"/>
  <c r="U243" i="13"/>
  <c r="T318" i="13"/>
  <c r="U244" i="13"/>
  <c r="U301" i="13"/>
  <c r="Q322" i="13"/>
  <c r="U163" i="13"/>
  <c r="S330" i="13"/>
  <c r="U201" i="13"/>
  <c r="U27" i="13"/>
  <c r="U320" i="13"/>
  <c r="R329" i="13"/>
  <c r="U116" i="13"/>
  <c r="U85" i="13"/>
  <c r="U3" i="13"/>
  <c r="U232" i="13"/>
  <c r="U11" i="13"/>
  <c r="T330" i="13"/>
  <c r="R337" i="13"/>
  <c r="S319" i="13"/>
  <c r="U32" i="13"/>
  <c r="U126" i="13"/>
  <c r="U113" i="13"/>
  <c r="U207" i="13"/>
  <c r="U241" i="13"/>
  <c r="U221" i="13"/>
  <c r="U205" i="13"/>
  <c r="U282" i="13"/>
  <c r="U5" i="13"/>
  <c r="Q320" i="13"/>
  <c r="T323" i="13"/>
  <c r="U121" i="13"/>
  <c r="U97" i="13"/>
  <c r="U20" i="13"/>
  <c r="U108" i="13"/>
  <c r="U75" i="13"/>
  <c r="U35" i="13"/>
  <c r="U26" i="13"/>
  <c r="U66" i="13"/>
  <c r="U61" i="13"/>
  <c r="U329" i="13"/>
  <c r="R324" i="13"/>
  <c r="U107" i="13"/>
  <c r="X3" i="13"/>
  <c r="U133" i="13"/>
  <c r="U214" i="13"/>
  <c r="U307" i="13"/>
  <c r="U109" i="13"/>
  <c r="U145" i="13"/>
  <c r="U237" i="13"/>
  <c r="AA321" i="13"/>
  <c r="U53" i="13"/>
  <c r="U29" i="13"/>
  <c r="U327" i="13"/>
  <c r="U226" i="13"/>
  <c r="U159" i="13"/>
  <c r="U173" i="13"/>
  <c r="U139" i="13"/>
  <c r="U112" i="13"/>
  <c r="U288" i="13"/>
  <c r="U265" i="13"/>
  <c r="U213" i="13"/>
  <c r="U296" i="13"/>
  <c r="U152" i="13"/>
  <c r="U59" i="13"/>
  <c r="R319" i="13"/>
  <c r="Q315" i="13"/>
  <c r="U321" i="13"/>
  <c r="AA330" i="13"/>
  <c r="U137" i="13"/>
  <c r="U78" i="13"/>
  <c r="U192" i="13"/>
  <c r="U268" i="13"/>
  <c r="U10" i="13"/>
  <c r="U106" i="13"/>
  <c r="T338" i="13"/>
  <c r="AA335" i="13"/>
  <c r="Q325" i="13"/>
  <c r="U277" i="13"/>
  <c r="R315" i="13"/>
  <c r="U196" i="13"/>
  <c r="U234" i="13"/>
  <c r="U225" i="13"/>
  <c r="Q316" i="13"/>
  <c r="U235" i="13"/>
  <c r="U269" i="13"/>
  <c r="AA325" i="13"/>
  <c r="U135" i="13"/>
  <c r="T333" i="13"/>
  <c r="U93" i="13"/>
  <c r="Q337" i="13"/>
  <c r="U72" i="13"/>
  <c r="U199" i="13"/>
  <c r="U325" i="13"/>
  <c r="U17" i="13"/>
  <c r="U298" i="13"/>
  <c r="U299" i="13"/>
  <c r="AA327" i="13"/>
  <c r="U306" i="13"/>
  <c r="U96" i="13"/>
  <c r="U335" i="13"/>
  <c r="U212" i="13"/>
  <c r="U218" i="13"/>
  <c r="R321" i="13"/>
  <c r="U102" i="13"/>
  <c r="U138" i="13"/>
  <c r="U230" i="13"/>
  <c r="S322" i="13"/>
  <c r="R331" i="13"/>
  <c r="U25" i="13"/>
  <c r="U267" i="13"/>
  <c r="U41" i="13"/>
  <c r="U148" i="13"/>
  <c r="U166" i="13"/>
  <c r="U143" i="13"/>
  <c r="Q318" i="13"/>
  <c r="T316" i="13"/>
  <c r="U258" i="13"/>
  <c r="U206" i="13"/>
  <c r="AA315" i="13"/>
  <c r="U21" i="13"/>
  <c r="T324" i="13"/>
  <c r="U233" i="13"/>
  <c r="T319" i="13"/>
  <c r="Q317" i="13"/>
  <c r="T328" i="13"/>
  <c r="U130" i="13"/>
  <c r="Q327" i="13"/>
  <c r="U164" i="13"/>
  <c r="U294" i="13"/>
  <c r="S334" i="13"/>
  <c r="U13" i="13"/>
  <c r="U43" i="13"/>
  <c r="U281" i="13"/>
  <c r="U188" i="13"/>
  <c r="U270" i="13"/>
  <c r="T321" i="13"/>
  <c r="T317" i="13"/>
  <c r="U153" i="13"/>
  <c r="T327" i="13"/>
  <c r="U56" i="13"/>
  <c r="U47" i="13"/>
  <c r="U262" i="13"/>
  <c r="S317" i="13"/>
  <c r="U319" i="13"/>
  <c r="R336" i="13"/>
  <c r="U64" i="13"/>
  <c r="AA336" i="13"/>
  <c r="U332" i="13"/>
  <c r="U338" i="13"/>
  <c r="W91" i="13"/>
  <c r="W133" i="13"/>
  <c r="W20" i="13"/>
  <c r="W30" i="13"/>
  <c r="W60" i="13"/>
  <c r="W70" i="13"/>
  <c r="W144" i="13"/>
  <c r="W26" i="13"/>
  <c r="W130" i="13"/>
  <c r="W219" i="13"/>
  <c r="W247" i="13"/>
  <c r="W177" i="13"/>
  <c r="W160" i="13"/>
  <c r="W281" i="13"/>
  <c r="W158" i="13"/>
  <c r="W264" i="13"/>
  <c r="W55" i="13"/>
  <c r="W186" i="13"/>
  <c r="W124" i="13"/>
  <c r="W275" i="13"/>
  <c r="W15" i="13"/>
  <c r="W226" i="13"/>
  <c r="W111" i="13"/>
  <c r="W164" i="13"/>
  <c r="W273" i="13"/>
  <c r="W150" i="13"/>
  <c r="W256" i="13"/>
  <c r="W9" i="13"/>
  <c r="W19" i="13"/>
  <c r="W104" i="13"/>
  <c r="W49" i="13"/>
  <c r="W59" i="13"/>
  <c r="W285" i="13"/>
  <c r="W245" i="13"/>
  <c r="W205" i="13"/>
  <c r="W89" i="13"/>
  <c r="W165" i="13"/>
  <c r="W120" i="13"/>
  <c r="W125" i="13"/>
  <c r="W265" i="13"/>
  <c r="W142" i="13"/>
  <c r="W248" i="13"/>
  <c r="W71" i="13"/>
  <c r="W170" i="13"/>
  <c r="W108" i="13"/>
  <c r="W259" i="13"/>
  <c r="W274" i="13"/>
  <c r="W159" i="13"/>
  <c r="W212" i="13"/>
  <c r="W69" i="13"/>
  <c r="W198" i="13"/>
  <c r="W29" i="13"/>
  <c r="W238" i="13"/>
  <c r="W123" i="13"/>
  <c r="W266" i="13"/>
  <c r="W151" i="13"/>
  <c r="W204" i="13"/>
  <c r="W68" i="13"/>
  <c r="W78" i="13"/>
  <c r="W40" i="13"/>
  <c r="W80" i="13"/>
  <c r="W17" i="13"/>
  <c r="W27" i="13"/>
  <c r="W96" i="13"/>
  <c r="W258" i="13"/>
  <c r="W143" i="13"/>
  <c r="W196" i="13"/>
  <c r="W85" i="13"/>
  <c r="W182" i="13"/>
  <c r="W288" i="13"/>
  <c r="W74" i="13"/>
  <c r="W286" i="13"/>
  <c r="W171" i="13"/>
  <c r="W199" i="13"/>
  <c r="W252" i="13"/>
  <c r="W129" i="13"/>
  <c r="W239" i="13"/>
  <c r="W169" i="13"/>
  <c r="W152" i="13"/>
  <c r="W82" i="13"/>
  <c r="W278" i="13"/>
  <c r="W197" i="13"/>
  <c r="W157" i="13"/>
  <c r="W117" i="13"/>
  <c r="W6" i="13"/>
  <c r="W36" i="13"/>
  <c r="W46" i="13"/>
  <c r="W76" i="13"/>
  <c r="W86" i="13"/>
  <c r="W270" i="13"/>
  <c r="W155" i="13"/>
  <c r="W183" i="13"/>
  <c r="W236" i="13"/>
  <c r="W113" i="13"/>
  <c r="W287" i="13"/>
  <c r="W217" i="13"/>
  <c r="W94" i="13"/>
  <c r="W200" i="13"/>
  <c r="W34" i="13"/>
  <c r="W122" i="13"/>
  <c r="W211" i="13"/>
  <c r="W79" i="13"/>
  <c r="W162" i="13"/>
  <c r="W100" i="13"/>
  <c r="W251" i="13"/>
  <c r="W279" i="13"/>
  <c r="W209" i="13"/>
  <c r="W48" i="13"/>
  <c r="W88" i="13"/>
  <c r="W136" i="13"/>
  <c r="W25" i="13"/>
  <c r="W35" i="13"/>
  <c r="W65" i="13"/>
  <c r="W75" i="13"/>
  <c r="W269" i="13"/>
  <c r="W229" i="13"/>
  <c r="W189" i="13"/>
  <c r="W271" i="13"/>
  <c r="W201" i="13"/>
  <c r="W184" i="13"/>
  <c r="W50" i="13"/>
  <c r="W106" i="13"/>
  <c r="W195" i="13"/>
  <c r="W31" i="13"/>
  <c r="W210" i="13"/>
  <c r="W95" i="13"/>
  <c r="W148" i="13"/>
  <c r="W257" i="13"/>
  <c r="W134" i="13"/>
  <c r="W240" i="13"/>
  <c r="W174" i="13"/>
  <c r="W280" i="13"/>
  <c r="W39" i="13"/>
  <c r="W202" i="13"/>
  <c r="W140" i="13"/>
  <c r="W4" i="13"/>
  <c r="W14" i="13"/>
  <c r="W44" i="13"/>
  <c r="W54" i="13"/>
  <c r="W84" i="13"/>
  <c r="W112" i="13"/>
  <c r="W16" i="13"/>
  <c r="W56" i="13"/>
  <c r="W47" i="13"/>
  <c r="W194" i="13"/>
  <c r="W132" i="13"/>
  <c r="W283" i="13"/>
  <c r="W241" i="13"/>
  <c r="W118" i="13"/>
  <c r="W224" i="13"/>
  <c r="W45" i="13"/>
  <c r="W222" i="13"/>
  <c r="W107" i="13"/>
  <c r="W250" i="13"/>
  <c r="W135" i="13"/>
  <c r="W188" i="13"/>
  <c r="W290" i="13"/>
  <c r="W175" i="13"/>
  <c r="W228" i="13"/>
  <c r="W105" i="13"/>
  <c r="W53" i="13"/>
  <c r="W214" i="13"/>
  <c r="W73" i="13"/>
  <c r="W83" i="13"/>
  <c r="W261" i="13"/>
  <c r="W221" i="13"/>
  <c r="W181" i="13"/>
  <c r="W141" i="13"/>
  <c r="W101" i="13"/>
  <c r="W12" i="13"/>
  <c r="W22" i="13"/>
  <c r="W61" i="13"/>
  <c r="W206" i="13"/>
  <c r="W7" i="13"/>
  <c r="W234" i="13"/>
  <c r="W119" i="13"/>
  <c r="W172" i="13"/>
  <c r="W223" i="13"/>
  <c r="W276" i="13"/>
  <c r="W153" i="13"/>
  <c r="W5" i="13"/>
  <c r="W262" i="13"/>
  <c r="W147" i="13"/>
  <c r="W58" i="13"/>
  <c r="W98" i="13"/>
  <c r="W187" i="13"/>
  <c r="W215" i="13"/>
  <c r="W268" i="13"/>
  <c r="W145" i="13"/>
  <c r="W24" i="13"/>
  <c r="W64" i="13"/>
  <c r="W93" i="13"/>
  <c r="W11" i="13"/>
  <c r="W41" i="13"/>
  <c r="W51" i="13"/>
  <c r="W81" i="13"/>
  <c r="W92" i="13"/>
  <c r="W253" i="13"/>
  <c r="W207" i="13"/>
  <c r="W260" i="13"/>
  <c r="W137" i="13"/>
  <c r="W21" i="13"/>
  <c r="W246" i="13"/>
  <c r="W131" i="13"/>
  <c r="W10" i="13"/>
  <c r="W146" i="13"/>
  <c r="W235" i="13"/>
  <c r="W263" i="13"/>
  <c r="W193" i="13"/>
  <c r="W176" i="13"/>
  <c r="W233" i="13"/>
  <c r="W110" i="13"/>
  <c r="W216" i="13"/>
  <c r="W18" i="13"/>
  <c r="W138" i="13"/>
  <c r="W255" i="13"/>
  <c r="W185" i="13"/>
  <c r="W23" i="13"/>
  <c r="W218" i="13"/>
  <c r="W103" i="13"/>
  <c r="W156" i="13"/>
  <c r="W149" i="13"/>
  <c r="W8" i="13"/>
  <c r="W227" i="13"/>
  <c r="W63" i="13"/>
  <c r="W178" i="13"/>
  <c r="W116" i="13"/>
  <c r="W267" i="13"/>
  <c r="W37" i="13"/>
  <c r="W230" i="13"/>
  <c r="W115" i="13"/>
  <c r="W3" i="13"/>
  <c r="W109" i="13"/>
  <c r="W77" i="13"/>
  <c r="W190" i="13"/>
  <c r="W231" i="13"/>
  <c r="W284" i="13"/>
  <c r="W161" i="13"/>
  <c r="W52" i="13"/>
  <c r="W62" i="13"/>
  <c r="W33" i="13"/>
  <c r="W43" i="13"/>
  <c r="W163" i="13"/>
  <c r="W192" i="13"/>
  <c r="W191" i="13"/>
  <c r="W244" i="13"/>
  <c r="W121" i="13"/>
  <c r="W87" i="13"/>
  <c r="W154" i="13"/>
  <c r="W243" i="13"/>
  <c r="W213" i="13"/>
  <c r="W42" i="13"/>
  <c r="W114" i="13"/>
  <c r="W203" i="13"/>
  <c r="W289" i="13"/>
  <c r="W166" i="13"/>
  <c r="W272" i="13"/>
  <c r="W32" i="13"/>
  <c r="W173" i="13"/>
  <c r="W249" i="13"/>
  <c r="W126" i="13"/>
  <c r="W232" i="13"/>
  <c r="W282" i="13"/>
  <c r="W167" i="13"/>
  <c r="W220" i="13"/>
  <c r="W97" i="13"/>
  <c r="W72" i="13"/>
  <c r="W168" i="13"/>
  <c r="W99" i="13"/>
  <c r="W128" i="13"/>
  <c r="W242" i="13"/>
  <c r="W127" i="13"/>
  <c r="W180" i="13"/>
  <c r="W66" i="13"/>
  <c r="W90" i="13"/>
  <c r="W179" i="13"/>
  <c r="W57" i="13"/>
  <c r="W67" i="13"/>
  <c r="W277" i="13"/>
  <c r="W28" i="13"/>
  <c r="W38" i="13"/>
  <c r="W13" i="13"/>
  <c r="W254" i="13"/>
  <c r="W139" i="13"/>
  <c r="W225" i="13"/>
  <c r="W102" i="13"/>
  <c r="W208" i="13"/>
  <c r="W237" i="13"/>
  <c r="AB270" i="13"/>
  <c r="AB155" i="13"/>
  <c r="AB158" i="13"/>
  <c r="AA114" i="13"/>
  <c r="AB45" i="13"/>
  <c r="AA241" i="13"/>
  <c r="AA63" i="13"/>
  <c r="AB4" i="13"/>
  <c r="AA196" i="13"/>
  <c r="AA233" i="13"/>
  <c r="AB243" i="13"/>
  <c r="AA281" i="13"/>
  <c r="AA25" i="13"/>
  <c r="AB95" i="13"/>
  <c r="AA230" i="13"/>
  <c r="AA238" i="13"/>
  <c r="AA169" i="13"/>
  <c r="AA244" i="13"/>
  <c r="AA206" i="13"/>
  <c r="AB69" i="13"/>
  <c r="AB79" i="13"/>
  <c r="AB264" i="13"/>
  <c r="AB135" i="13"/>
  <c r="AB133" i="13"/>
  <c r="AB241" i="13"/>
  <c r="AA106" i="13"/>
  <c r="AA141" i="13"/>
  <c r="AB26" i="13"/>
  <c r="AA57" i="13"/>
  <c r="AA134" i="13"/>
  <c r="AA40" i="13"/>
  <c r="AA88" i="13"/>
  <c r="AA143" i="13"/>
  <c r="AB93" i="13"/>
  <c r="AB98" i="13"/>
  <c r="AA69" i="13"/>
  <c r="AB120" i="13"/>
  <c r="AA109" i="13"/>
  <c r="AA122" i="13"/>
  <c r="AB103" i="13"/>
  <c r="AA181" i="13"/>
  <c r="AA35" i="13"/>
  <c r="AB169" i="13"/>
  <c r="AA195" i="13"/>
  <c r="AA52" i="13"/>
  <c r="AA167" i="13"/>
  <c r="AA197" i="13"/>
  <c r="AB150" i="13"/>
  <c r="AA118" i="13"/>
  <c r="AB226" i="13"/>
  <c r="AA259" i="13"/>
  <c r="AA102" i="13"/>
  <c r="AB124" i="13"/>
  <c r="AB154" i="13"/>
  <c r="AA246" i="13"/>
  <c r="AB122" i="13"/>
  <c r="AA68" i="13"/>
  <c r="AA22" i="13"/>
  <c r="AA84" i="13"/>
  <c r="AB222" i="13"/>
  <c r="AA27" i="13"/>
  <c r="AB203" i="13"/>
  <c r="AA113" i="13"/>
  <c r="AA38" i="13"/>
  <c r="AA7" i="13"/>
  <c r="AB252" i="13"/>
  <c r="AA260" i="13"/>
  <c r="AB273" i="13"/>
  <c r="AA176" i="13"/>
  <c r="AB182" i="13"/>
  <c r="AO3" i="13"/>
  <c r="AA73" i="13"/>
  <c r="AB14" i="13"/>
  <c r="AA302" i="13"/>
  <c r="AB283" i="13"/>
  <c r="AO19" i="13" s="1"/>
  <c r="AA77" i="13"/>
  <c r="AB110" i="13"/>
  <c r="AA236" i="13"/>
  <c r="AB129" i="13"/>
  <c r="AB11" i="13"/>
  <c r="AB115" i="13"/>
  <c r="AA46" i="13"/>
  <c r="AB32" i="13"/>
  <c r="AA279" i="13"/>
  <c r="AB191" i="13"/>
  <c r="AA310" i="13"/>
  <c r="AB116" i="13"/>
  <c r="AB234" i="13"/>
  <c r="AB285" i="13"/>
  <c r="AO21" i="13"/>
  <c r="AA215" i="13"/>
  <c r="AA175" i="13"/>
  <c r="AB162" i="13"/>
  <c r="AB123" i="13"/>
  <c r="AA18" i="13"/>
  <c r="AA155" i="13"/>
  <c r="AA65" i="13"/>
  <c r="AB71" i="13"/>
  <c r="AB132" i="13"/>
  <c r="AB220" i="13"/>
  <c r="AB250" i="13"/>
  <c r="AA139" i="13"/>
  <c r="AB47" i="13"/>
  <c r="AO6" i="13"/>
  <c r="AA105" i="13"/>
  <c r="AB128" i="13"/>
  <c r="AB94" i="13"/>
  <c r="AB145" i="13"/>
  <c r="AA152" i="13"/>
  <c r="AA23" i="13"/>
  <c r="AB240" i="13"/>
  <c r="AB218" i="13"/>
  <c r="AA144" i="13"/>
  <c r="AA308" i="13"/>
  <c r="AH20" i="13" s="1"/>
  <c r="AA192" i="13"/>
  <c r="AB204" i="13"/>
  <c r="AA188" i="13"/>
  <c r="AA261" i="13"/>
  <c r="AB52" i="13"/>
  <c r="AB153" i="13"/>
  <c r="AB101" i="13"/>
  <c r="AA217" i="13"/>
  <c r="AA177" i="13"/>
  <c r="AA48" i="13"/>
  <c r="AB20" i="13"/>
  <c r="AA97" i="13"/>
  <c r="AB100" i="13"/>
  <c r="AA133" i="13"/>
  <c r="AB229" i="13"/>
  <c r="AB189" i="13"/>
  <c r="AB249" i="13"/>
  <c r="AB59" i="13"/>
  <c r="AB68" i="13"/>
  <c r="AA103" i="13"/>
  <c r="AB106" i="13"/>
  <c r="AA214" i="13"/>
  <c r="AA313" i="13"/>
  <c r="AH25" i="13" s="1"/>
  <c r="AB88" i="13"/>
  <c r="AA159" i="13"/>
  <c r="AA34" i="13"/>
  <c r="AA219" i="13"/>
  <c r="AA301" i="13"/>
  <c r="AH13" i="13" s="1"/>
  <c r="AB261" i="13"/>
  <c r="AB242" i="13"/>
  <c r="AA30" i="13"/>
  <c r="AA131" i="13"/>
  <c r="AA89" i="13"/>
  <c r="AA123" i="13"/>
  <c r="AB63" i="13"/>
  <c r="AB258" i="13"/>
  <c r="AB108" i="13"/>
  <c r="AA239" i="13"/>
  <c r="AB139" i="13"/>
  <c r="AA164" i="13"/>
  <c r="AA289" i="13"/>
  <c r="AB210" i="13"/>
  <c r="AA276" i="13"/>
  <c r="AA95" i="13"/>
  <c r="AB181" i="13"/>
  <c r="AB190" i="13"/>
  <c r="AA232" i="13"/>
  <c r="AA205" i="13"/>
  <c r="AA218" i="13"/>
  <c r="AB60" i="13"/>
  <c r="AA306" i="13"/>
  <c r="AA304" i="13"/>
  <c r="AA297" i="13"/>
  <c r="AB201" i="13"/>
  <c r="AA194" i="13"/>
  <c r="AA19" i="13"/>
  <c r="AB288" i="13"/>
  <c r="AB28" i="13"/>
  <c r="AA288" i="13"/>
  <c r="AA190" i="13"/>
  <c r="AA266" i="13"/>
  <c r="AA264" i="13"/>
  <c r="AB151" i="13"/>
  <c r="AB173" i="13"/>
  <c r="AA291" i="13"/>
  <c r="AA162" i="13"/>
  <c r="AB217" i="13"/>
  <c r="AA151" i="13"/>
  <c r="AA234" i="13"/>
  <c r="AB42" i="13"/>
  <c r="AA60" i="13"/>
  <c r="AA203" i="13"/>
  <c r="AA6" i="13"/>
  <c r="AA250" i="13"/>
  <c r="AO5" i="13"/>
  <c r="AB253" i="13"/>
  <c r="AB279" i="13"/>
  <c r="AB186" i="13"/>
  <c r="AB86" i="13"/>
  <c r="AB152" i="13"/>
  <c r="AB216" i="13"/>
  <c r="AB207" i="13"/>
  <c r="AB236" i="13"/>
  <c r="AB24" i="13"/>
  <c r="AB175" i="13"/>
  <c r="AA187" i="13"/>
  <c r="AB39" i="13"/>
  <c r="AA71" i="13"/>
  <c r="AA74" i="13"/>
  <c r="AA119" i="13"/>
  <c r="AA208" i="13"/>
  <c r="AB74" i="13"/>
  <c r="AB163" i="13"/>
  <c r="AB55" i="13"/>
  <c r="AA17" i="13"/>
  <c r="AA300" i="13"/>
  <c r="AH12" i="13" s="1"/>
  <c r="AB89" i="13"/>
  <c r="AA178" i="13"/>
  <c r="AA59" i="13"/>
  <c r="AO9" i="13"/>
  <c r="AA29" i="13"/>
  <c r="AB272" i="13"/>
  <c r="AB160" i="13"/>
  <c r="AB18" i="13"/>
  <c r="AB58" i="13"/>
  <c r="AB165" i="13"/>
  <c r="AA32" i="13"/>
  <c r="AB233" i="13"/>
  <c r="AB80" i="13"/>
  <c r="AB228" i="13"/>
  <c r="AA12" i="13"/>
  <c r="AA237" i="13"/>
  <c r="AA16" i="13"/>
  <c r="AA117" i="13"/>
  <c r="AA258" i="13"/>
  <c r="AB70" i="13"/>
  <c r="AA15" i="13"/>
  <c r="AA54" i="13"/>
  <c r="AA124" i="13"/>
  <c r="AB82" i="13"/>
  <c r="AB219" i="13"/>
  <c r="AA129" i="13"/>
  <c r="AB29" i="13"/>
  <c r="AA9" i="13"/>
  <c r="AB43" i="13"/>
  <c r="AA55" i="13"/>
  <c r="AA235" i="13"/>
  <c r="AA180" i="13"/>
  <c r="AA268" i="13"/>
  <c r="AO15" i="13"/>
  <c r="AA99" i="13"/>
  <c r="AB57" i="13"/>
  <c r="AA174" i="13"/>
  <c r="AB8" i="13"/>
  <c r="AB46" i="13"/>
  <c r="AA265" i="13"/>
  <c r="AB268" i="13"/>
  <c r="AO4" i="13" s="1"/>
  <c r="AA33" i="13"/>
  <c r="AB67" i="13"/>
  <c r="AB271" i="13"/>
  <c r="AB137" i="13"/>
  <c r="AA130" i="13"/>
  <c r="AB274" i="13"/>
  <c r="AO10" i="13" s="1"/>
  <c r="AB140" i="13"/>
  <c r="AB211" i="13"/>
  <c r="AB62" i="13"/>
  <c r="AA209" i="13"/>
  <c r="AA157" i="13"/>
  <c r="AB267" i="13"/>
  <c r="AB227" i="13"/>
  <c r="AA280" i="13"/>
  <c r="AB30" i="13"/>
  <c r="AA212" i="13"/>
  <c r="AA271" i="13"/>
  <c r="AA186" i="13"/>
  <c r="AA285" i="13"/>
  <c r="AA245" i="13"/>
  <c r="AA305" i="13"/>
  <c r="AH17" i="13" s="1"/>
  <c r="AB208" i="13"/>
  <c r="AB78" i="13"/>
  <c r="AB206" i="13"/>
  <c r="AA277" i="13"/>
  <c r="AA185" i="13"/>
  <c r="AB131" i="13"/>
  <c r="AB202" i="13"/>
  <c r="AB262" i="13"/>
  <c r="AA44" i="13"/>
  <c r="AA66" i="13"/>
  <c r="AB130" i="13"/>
  <c r="AA314" i="13"/>
  <c r="AO7" i="13"/>
  <c r="AB17" i="13"/>
  <c r="AA166" i="13"/>
  <c r="AA79" i="13"/>
  <c r="AA14" i="13"/>
  <c r="AB73" i="13"/>
  <c r="AA156" i="13"/>
  <c r="AA116" i="13"/>
  <c r="AB53" i="13"/>
  <c r="AA270" i="13"/>
  <c r="AB187" i="13"/>
  <c r="AB41" i="13"/>
  <c r="AA247" i="13"/>
  <c r="AA75" i="13"/>
  <c r="AB37" i="13"/>
  <c r="AB179" i="13"/>
  <c r="AA128" i="13"/>
  <c r="AB244" i="13"/>
  <c r="AA39" i="13"/>
  <c r="AB224" i="13"/>
  <c r="AB56" i="13"/>
  <c r="AB171" i="13"/>
  <c r="AB194" i="13"/>
  <c r="AA92" i="13"/>
  <c r="AB278" i="13"/>
  <c r="AB215" i="13"/>
  <c r="AB91" i="13"/>
  <c r="AA28" i="13"/>
  <c r="AA115" i="13"/>
  <c r="AA213" i="13"/>
  <c r="AA64" i="13"/>
  <c r="AA199" i="13"/>
  <c r="AA229" i="13"/>
  <c r="AB84" i="13"/>
  <c r="AB257" i="13"/>
  <c r="AA273" i="13"/>
  <c r="AB254" i="13"/>
  <c r="AA111" i="13"/>
  <c r="AA278" i="13"/>
  <c r="AA136" i="13"/>
  <c r="AA50" i="13"/>
  <c r="AA82" i="13"/>
  <c r="AB23" i="13"/>
  <c r="AA127" i="13"/>
  <c r="AB178" i="13"/>
  <c r="AA309" i="13"/>
  <c r="AH21" i="13" s="1"/>
  <c r="AB156" i="13"/>
  <c r="AB239" i="13"/>
  <c r="AB76" i="13"/>
  <c r="AB22" i="13"/>
  <c r="AB51" i="13"/>
  <c r="AA255" i="13"/>
  <c r="AA284" i="13"/>
  <c r="AB266" i="13"/>
  <c r="AA223" i="13"/>
  <c r="AB147" i="13"/>
  <c r="AB49" i="13"/>
  <c r="AA81" i="13"/>
  <c r="AB286" i="13"/>
  <c r="AO22" i="13" s="1"/>
  <c r="AA242" i="13"/>
  <c r="AA93" i="13"/>
  <c r="AA67" i="13"/>
  <c r="AA72" i="13"/>
  <c r="AB65" i="13"/>
  <c r="AA110" i="13"/>
  <c r="AB92" i="13"/>
  <c r="AA145" i="13"/>
  <c r="AA125" i="13"/>
  <c r="AB66" i="13"/>
  <c r="AA202" i="13"/>
  <c r="AB213" i="13"/>
  <c r="AB35" i="13"/>
  <c r="AB44" i="13"/>
  <c r="AA11" i="13"/>
  <c r="AA51" i="13"/>
  <c r="AA221" i="13"/>
  <c r="AA296" i="13"/>
  <c r="AA138" i="13"/>
  <c r="AB275" i="13"/>
  <c r="AO11" i="13" s="1"/>
  <c r="AA243" i="13"/>
  <c r="AB290" i="13"/>
  <c r="AO26" i="13" s="1"/>
  <c r="AA312" i="13"/>
  <c r="AH24" i="13" s="1"/>
  <c r="AA170" i="13"/>
  <c r="AA135" i="13"/>
  <c r="AB198" i="13"/>
  <c r="AB104" i="13"/>
  <c r="AB235" i="13"/>
  <c r="AB142" i="13"/>
  <c r="AB247" i="13"/>
  <c r="AA198" i="13"/>
  <c r="AA158" i="13"/>
  <c r="AA263" i="13"/>
  <c r="AB237" i="13"/>
  <c r="AA227" i="13"/>
  <c r="AA90" i="13"/>
  <c r="AA31" i="13"/>
  <c r="AA253" i="13"/>
  <c r="AA24" i="13"/>
  <c r="AB126" i="13"/>
  <c r="AA257" i="13"/>
  <c r="AB289" i="13"/>
  <c r="AO25" i="13" s="1"/>
  <c r="AA216" i="13"/>
  <c r="AA87" i="13"/>
  <c r="AB38" i="13"/>
  <c r="AB117" i="13"/>
  <c r="AB36" i="13"/>
  <c r="AB209" i="13"/>
  <c r="AA112" i="13"/>
  <c r="AB185" i="13"/>
  <c r="AO24" i="13"/>
  <c r="AB200" i="13"/>
  <c r="AB148" i="13"/>
  <c r="AB177" i="13"/>
  <c r="AA193" i="13"/>
  <c r="AB225" i="13"/>
  <c r="AB16" i="13"/>
  <c r="AA311" i="13"/>
  <c r="AA161" i="13"/>
  <c r="AB112" i="13"/>
  <c r="AB259" i="13"/>
  <c r="AA210" i="13"/>
  <c r="AB10" i="13"/>
  <c r="AA8" i="13"/>
  <c r="AB109" i="13"/>
  <c r="AB144" i="13"/>
  <c r="AB164" i="13"/>
  <c r="AB223" i="13"/>
  <c r="AB281" i="13"/>
  <c r="AB114" i="13"/>
  <c r="AA298" i="13"/>
  <c r="AH10" i="13" s="1"/>
  <c r="AB134" i="13"/>
  <c r="AB6" i="13"/>
  <c r="AB96" i="13"/>
  <c r="AA21" i="13"/>
  <c r="AB221" i="13"/>
  <c r="AA172" i="13"/>
  <c r="AB5" i="13"/>
  <c r="AB255" i="13"/>
  <c r="AA5" i="13"/>
  <c r="AA211" i="13"/>
  <c r="AA76" i="13"/>
  <c r="AB183" i="13"/>
  <c r="AB143" i="13"/>
  <c r="AB172" i="13"/>
  <c r="AB7" i="13"/>
  <c r="AB192" i="13"/>
  <c r="AB251" i="13"/>
  <c r="AA91" i="13"/>
  <c r="AA86" i="13"/>
  <c r="AB188" i="13"/>
  <c r="AA262" i="13"/>
  <c r="AA222" i="13"/>
  <c r="AA104" i="13"/>
  <c r="AB50" i="13"/>
  <c r="AA137" i="13"/>
  <c r="AB31" i="13"/>
  <c r="AB199" i="13"/>
  <c r="AA160" i="13"/>
  <c r="AA120" i="13"/>
  <c r="AA56" i="13"/>
  <c r="AB284" i="13"/>
  <c r="AO20" i="13" s="1"/>
  <c r="AA292" i="13"/>
  <c r="AH4" i="13" s="1"/>
  <c r="AA49" i="13"/>
  <c r="AB83" i="13"/>
  <c r="AB197" i="13"/>
  <c r="AA254" i="13"/>
  <c r="AA80" i="13"/>
  <c r="AB174" i="13"/>
  <c r="AA101" i="13"/>
  <c r="AB19" i="13"/>
  <c r="AB136" i="13"/>
  <c r="AA173" i="13"/>
  <c r="AA207" i="13"/>
  <c r="AA126" i="13"/>
  <c r="AA20" i="13"/>
  <c r="AA286" i="13"/>
  <c r="AB97" i="13"/>
  <c r="AB180" i="13"/>
  <c r="AB15" i="13"/>
  <c r="AA70" i="13"/>
  <c r="AB61" i="13"/>
  <c r="AB282" i="13"/>
  <c r="AO18" i="13" s="1"/>
  <c r="AA249" i="13"/>
  <c r="AB21" i="13"/>
  <c r="AB256" i="13"/>
  <c r="AA163" i="13"/>
  <c r="AB33" i="13"/>
  <c r="AB230" i="13"/>
  <c r="AB231" i="13"/>
  <c r="AB138" i="13"/>
  <c r="AA204" i="13"/>
  <c r="AA287" i="13"/>
  <c r="AB99" i="13"/>
  <c r="AB12" i="13"/>
  <c r="AA107" i="13"/>
  <c r="AA132" i="13"/>
  <c r="AB113" i="13"/>
  <c r="AB196" i="13"/>
  <c r="AA100" i="13"/>
  <c r="AA147" i="13"/>
  <c r="AA62" i="13"/>
  <c r="AB3" i="13"/>
  <c r="AA183" i="13"/>
  <c r="AA189" i="13"/>
  <c r="AA146" i="13"/>
  <c r="AA168" i="13"/>
  <c r="AA256" i="13"/>
  <c r="AA78" i="13"/>
  <c r="AA47" i="13"/>
  <c r="AB176" i="13"/>
  <c r="AB195" i="13"/>
  <c r="AA240" i="13"/>
  <c r="AB246" i="13"/>
  <c r="AA149" i="13"/>
  <c r="AA269" i="13"/>
  <c r="AB232" i="13"/>
  <c r="AB54" i="13"/>
  <c r="AA224" i="13"/>
  <c r="AA184" i="13"/>
  <c r="AA274" i="13"/>
  <c r="AB125" i="13"/>
  <c r="AA200" i="13"/>
  <c r="AA225" i="13"/>
  <c r="AB85" i="13"/>
  <c r="AA42" i="13"/>
  <c r="AB119" i="13"/>
  <c r="AB141" i="13"/>
  <c r="AB265" i="13"/>
  <c r="AB238" i="13"/>
  <c r="AB64" i="13"/>
  <c r="AA275" i="13"/>
  <c r="AB193" i="13"/>
  <c r="AA108" i="13"/>
  <c r="AA295" i="13"/>
  <c r="AH7" i="13" s="1"/>
  <c r="AB269" i="13"/>
  <c r="AB77" i="13"/>
  <c r="AA140" i="13"/>
  <c r="AA293" i="13"/>
  <c r="AH5" i="13" s="1"/>
  <c r="AA58" i="13"/>
  <c r="AB9" i="13"/>
  <c r="AA41" i="13"/>
  <c r="AA171" i="13"/>
  <c r="AA10" i="13"/>
  <c r="AB34" i="13"/>
  <c r="AA153" i="13"/>
  <c r="AA228" i="13"/>
  <c r="AB25" i="13"/>
  <c r="AB87" i="13"/>
  <c r="AA96" i="13"/>
  <c r="AB212" i="13"/>
  <c r="AB157" i="13"/>
  <c r="AA150" i="13"/>
  <c r="AO14" i="13"/>
  <c r="AA282" i="13"/>
  <c r="AA4" i="13"/>
  <c r="AA26" i="13"/>
  <c r="AB102" i="13"/>
  <c r="AA37" i="13"/>
  <c r="AB214" i="13"/>
  <c r="AB118" i="13"/>
  <c r="AB263" i="13"/>
  <c r="AB105" i="13"/>
  <c r="AA283" i="13"/>
  <c r="AA61" i="13"/>
  <c r="AO17" i="13"/>
  <c r="AA3" i="13"/>
  <c r="AB149" i="13"/>
  <c r="AA165" i="13"/>
  <c r="AA94" i="13"/>
  <c r="AB287" i="13"/>
  <c r="AO23" i="13" s="1"/>
  <c r="AB170" i="13"/>
  <c r="AB166" i="13"/>
  <c r="AB167" i="13"/>
  <c r="AB127" i="13"/>
  <c r="AB277" i="13"/>
  <c r="AO13" i="13" s="1"/>
  <c r="AB168" i="13"/>
  <c r="AA267" i="13"/>
  <c r="AB90" i="13"/>
  <c r="AB107" i="13"/>
  <c r="AB280" i="13"/>
  <c r="AO16" i="13" s="1"/>
  <c r="AB81" i="13"/>
  <c r="AA303" i="13"/>
  <c r="AH15" i="13" s="1"/>
  <c r="AA290" i="13"/>
  <c r="AB40" i="13"/>
  <c r="AA179" i="13"/>
  <c r="AA231" i="13"/>
  <c r="AA191" i="13"/>
  <c r="AA220" i="13"/>
  <c r="AA299" i="13"/>
  <c r="AH11" i="13" s="1"/>
  <c r="AB75" i="13"/>
  <c r="AA201" i="13"/>
  <c r="AA83" i="13"/>
  <c r="AA142" i="13"/>
  <c r="AB27" i="13"/>
  <c r="AB72" i="13"/>
  <c r="AB13" i="13"/>
  <c r="AB260" i="13"/>
  <c r="AA43" i="13"/>
  <c r="AA252" i="13"/>
  <c r="AA294" i="13"/>
  <c r="AH6" i="13" s="1"/>
  <c r="AB146" i="13"/>
  <c r="AA98" i="13"/>
  <c r="AB276" i="13"/>
  <c r="AO12" i="13" s="1"/>
  <c r="AA272" i="13"/>
  <c r="AB161" i="13"/>
  <c r="AB121" i="13"/>
  <c r="AO8" i="13"/>
  <c r="AB184" i="13"/>
  <c r="AA45" i="13"/>
  <c r="AA148" i="13"/>
  <c r="AA248" i="13"/>
  <c r="AA13" i="13"/>
  <c r="AA53" i="13"/>
  <c r="AA154" i="13"/>
  <c r="AB248" i="13"/>
  <c r="AA307" i="13"/>
  <c r="AH19" i="13" s="1"/>
  <c r="AA226" i="13"/>
  <c r="AB159" i="13"/>
  <c r="AA85" i="13"/>
  <c r="AA121" i="13"/>
  <c r="AA182" i="13"/>
  <c r="AB111" i="13"/>
  <c r="AA251" i="13"/>
  <c r="AA36" i="13"/>
  <c r="AB245" i="13"/>
  <c r="AB205" i="13"/>
  <c r="AB48" i="13"/>
  <c r="T277" i="13"/>
  <c r="Q283" i="13"/>
  <c r="S293" i="13"/>
  <c r="R302" i="13"/>
  <c r="S307" i="13"/>
  <c r="R251" i="13"/>
  <c r="Q225" i="13"/>
  <c r="X276" i="13"/>
  <c r="S250" i="13"/>
  <c r="Q239" i="13"/>
  <c r="T265" i="13"/>
  <c r="V240" i="13"/>
  <c r="T279" i="13"/>
  <c r="X269" i="13"/>
  <c r="X280" i="13"/>
  <c r="V268" i="13"/>
  <c r="V242" i="13"/>
  <c r="S256" i="13"/>
  <c r="T254" i="13"/>
  <c r="S264" i="13"/>
  <c r="T252" i="13"/>
  <c r="X248" i="13"/>
  <c r="S222" i="13"/>
  <c r="Q288" i="13"/>
  <c r="R261" i="13"/>
  <c r="X278" i="13"/>
  <c r="V283" i="13"/>
  <c r="S297" i="13"/>
  <c r="S278" i="13"/>
  <c r="T239" i="13"/>
  <c r="S239" i="13"/>
  <c r="R268" i="13"/>
  <c r="S267" i="13"/>
  <c r="X257" i="13"/>
  <c r="T301" i="13"/>
  <c r="R286" i="13"/>
  <c r="V246" i="13"/>
  <c r="X264" i="13"/>
  <c r="S281" i="13"/>
  <c r="S233" i="13"/>
  <c r="R243" i="13"/>
  <c r="R305" i="13"/>
  <c r="Q291" i="13"/>
  <c r="T310" i="13"/>
  <c r="X261" i="13"/>
  <c r="Q238" i="13"/>
  <c r="T275" i="13"/>
  <c r="T313" i="13"/>
  <c r="R260" i="13"/>
  <c r="T298" i="13"/>
  <c r="X282" i="13"/>
  <c r="S274" i="13"/>
  <c r="V265" i="13"/>
  <c r="T296" i="13"/>
  <c r="T256" i="13"/>
  <c r="Q249" i="13"/>
  <c r="X228" i="13"/>
  <c r="T225" i="13"/>
  <c r="R294" i="13"/>
  <c r="Q265" i="13"/>
  <c r="S263" i="13"/>
  <c r="X241" i="13"/>
  <c r="V252" i="13"/>
  <c r="T284" i="13"/>
  <c r="V257" i="13"/>
  <c r="V281" i="13"/>
  <c r="T271" i="13"/>
  <c r="S311" i="13"/>
  <c r="V256" i="13"/>
  <c r="S289" i="13"/>
  <c r="V254" i="13"/>
  <c r="T294" i="13"/>
  <c r="S216" i="13"/>
  <c r="Q295" i="13"/>
  <c r="Q267" i="13"/>
  <c r="X259" i="13"/>
  <c r="S301" i="13"/>
  <c r="S261" i="13"/>
  <c r="T253" i="13"/>
  <c r="T269" i="13"/>
  <c r="R270" i="13"/>
  <c r="T305" i="13"/>
  <c r="S287" i="13"/>
  <c r="X254" i="13"/>
  <c r="R256" i="13"/>
  <c r="Q248" i="13"/>
  <c r="X277" i="13"/>
  <c r="R279" i="13"/>
  <c r="T308" i="13"/>
  <c r="R314" i="13"/>
  <c r="S292" i="13"/>
  <c r="S299" i="13"/>
  <c r="Q242" i="13"/>
  <c r="R309" i="13"/>
  <c r="R282" i="13"/>
  <c r="V260" i="13"/>
  <c r="X288" i="13"/>
  <c r="R306" i="13"/>
  <c r="S280" i="13"/>
  <c r="T264" i="13"/>
  <c r="V263" i="13"/>
  <c r="X245" i="13"/>
  <c r="T249" i="13"/>
  <c r="T268" i="13"/>
  <c r="R297" i="13"/>
  <c r="S286" i="13"/>
  <c r="S249" i="13"/>
  <c r="S298" i="13"/>
  <c r="R301" i="13"/>
  <c r="T278" i="13"/>
  <c r="R280" i="13"/>
  <c r="T203" i="13"/>
  <c r="V276" i="13"/>
  <c r="S300" i="13"/>
  <c r="T299" i="13"/>
  <c r="V249" i="13"/>
  <c r="X250" i="13"/>
  <c r="V288" i="13"/>
  <c r="T309" i="13"/>
  <c r="R272" i="13"/>
  <c r="R259" i="13"/>
  <c r="S269" i="13"/>
  <c r="X247" i="13"/>
  <c r="R303" i="13"/>
  <c r="S285" i="13"/>
  <c r="R269" i="13"/>
  <c r="T262" i="13"/>
  <c r="T312" i="13"/>
  <c r="V264" i="13"/>
  <c r="X253" i="13"/>
  <c r="S241" i="13"/>
  <c r="Q261" i="13"/>
  <c r="T263" i="13"/>
  <c r="T243" i="13"/>
  <c r="T295" i="13"/>
  <c r="R299" i="13"/>
  <c r="S303" i="13"/>
  <c r="X285" i="13"/>
  <c r="Q278" i="13"/>
  <c r="Q269" i="13"/>
  <c r="X289" i="13"/>
  <c r="Q266" i="13"/>
  <c r="V277" i="13"/>
  <c r="X268" i="13"/>
  <c r="S295" i="13"/>
  <c r="T303" i="13"/>
  <c r="S247" i="13"/>
  <c r="S305" i="13"/>
  <c r="T246" i="13"/>
  <c r="Q250" i="13"/>
  <c r="T304" i="13"/>
  <c r="T274" i="13"/>
  <c r="R295" i="13"/>
  <c r="S245" i="13"/>
  <c r="T314" i="13"/>
  <c r="R275" i="13"/>
  <c r="Q251" i="13"/>
  <c r="R273" i="13"/>
  <c r="S271" i="13"/>
  <c r="S284" i="13"/>
  <c r="V259" i="13"/>
  <c r="S258" i="13"/>
  <c r="S238" i="13"/>
  <c r="X251" i="13"/>
  <c r="R307" i="13"/>
  <c r="R283" i="13"/>
  <c r="T244" i="13"/>
  <c r="T257" i="13"/>
  <c r="R231" i="13"/>
  <c r="R308" i="13"/>
  <c r="T273" i="13"/>
  <c r="Q304" i="13"/>
  <c r="V255" i="13"/>
  <c r="T290" i="13"/>
  <c r="R257" i="13"/>
  <c r="T248" i="13"/>
  <c r="X275" i="13"/>
  <c r="X287" i="13"/>
  <c r="S291" i="13"/>
  <c r="R296" i="13"/>
  <c r="Q285" i="13"/>
  <c r="T238" i="13"/>
  <c r="R254" i="13"/>
  <c r="Q247" i="13"/>
  <c r="T258" i="13"/>
  <c r="X244" i="13"/>
  <c r="Q241" i="13"/>
  <c r="Q268" i="13"/>
  <c r="S296" i="13"/>
  <c r="R245" i="13"/>
  <c r="T251" i="13"/>
  <c r="T306" i="13"/>
  <c r="S314" i="13"/>
  <c r="T240" i="13"/>
  <c r="X249" i="13"/>
  <c r="R312" i="13"/>
  <c r="R290" i="13"/>
  <c r="S294" i="13"/>
  <c r="X242" i="13"/>
  <c r="X273" i="13"/>
  <c r="T285" i="13"/>
  <c r="Q308" i="13"/>
  <c r="T280" i="13"/>
  <c r="V269" i="13"/>
  <c r="R276" i="13"/>
  <c r="S268" i="13"/>
  <c r="V239" i="13"/>
  <c r="R287" i="13"/>
  <c r="T261" i="13"/>
  <c r="Q258" i="13"/>
  <c r="R248" i="13"/>
  <c r="T287" i="13"/>
  <c r="Q292" i="13"/>
  <c r="T297" i="13"/>
  <c r="V247" i="13"/>
  <c r="V261" i="13"/>
  <c r="V278" i="13"/>
  <c r="R271" i="13"/>
  <c r="X232" i="13"/>
  <c r="S243" i="13"/>
  <c r="S240" i="13"/>
  <c r="T293" i="13"/>
  <c r="R298" i="13"/>
  <c r="V243" i="13"/>
  <c r="V282" i="13"/>
  <c r="Q273" i="13"/>
  <c r="X270" i="13"/>
  <c r="T276" i="13"/>
  <c r="V274" i="13"/>
  <c r="Q287" i="13"/>
  <c r="R281" i="13"/>
  <c r="S277" i="13"/>
  <c r="X267" i="13"/>
  <c r="T289" i="13"/>
  <c r="T292" i="13"/>
  <c r="R240" i="13"/>
  <c r="Q256" i="13"/>
  <c r="S306" i="13"/>
  <c r="T291" i="13"/>
  <c r="T286" i="13"/>
  <c r="R253" i="13"/>
  <c r="Q243" i="13"/>
  <c r="T259" i="13"/>
  <c r="R292" i="13"/>
  <c r="X265" i="13"/>
  <c r="Q276" i="13"/>
  <c r="V285" i="13"/>
  <c r="R249" i="13"/>
  <c r="S270" i="13"/>
  <c r="X263" i="13"/>
  <c r="S244" i="13"/>
  <c r="Q306" i="13"/>
  <c r="Q313" i="13"/>
  <c r="R266" i="13"/>
  <c r="R311" i="13"/>
  <c r="X260" i="13"/>
  <c r="S248" i="13"/>
  <c r="T302" i="13"/>
  <c r="V258" i="13"/>
  <c r="R278" i="13"/>
  <c r="T270" i="13"/>
  <c r="Q245" i="13"/>
  <c r="S242" i="13"/>
  <c r="X256" i="13"/>
  <c r="X255" i="13"/>
  <c r="R284" i="13"/>
  <c r="X266" i="13"/>
  <c r="X158" i="13"/>
  <c r="Q206" i="13"/>
  <c r="Q286" i="13"/>
  <c r="R250" i="13"/>
  <c r="Q293" i="13"/>
  <c r="X271" i="13"/>
  <c r="X281" i="13"/>
  <c r="Q271" i="13"/>
  <c r="Q305" i="13"/>
  <c r="V253" i="13"/>
  <c r="T242" i="13"/>
  <c r="T288" i="13"/>
  <c r="R277" i="13"/>
  <c r="S259" i="13"/>
  <c r="X279" i="13"/>
  <c r="V290" i="13"/>
  <c r="Q301" i="13"/>
  <c r="R242" i="13"/>
  <c r="Q300" i="13"/>
  <c r="X243" i="13"/>
  <c r="V280" i="13"/>
  <c r="R255" i="13"/>
  <c r="X239" i="13"/>
  <c r="S255" i="13"/>
  <c r="Q253" i="13"/>
  <c r="R264" i="13"/>
  <c r="S262" i="13"/>
  <c r="S313" i="13"/>
  <c r="Q281" i="13"/>
  <c r="R289" i="13"/>
  <c r="V238" i="13"/>
  <c r="Q307" i="13"/>
  <c r="V266" i="13"/>
  <c r="T282" i="13"/>
  <c r="S272" i="13"/>
  <c r="Q309" i="13"/>
  <c r="S283" i="13"/>
  <c r="T255" i="13"/>
  <c r="Q302" i="13"/>
  <c r="X286" i="13"/>
  <c r="V279" i="13"/>
  <c r="Q262" i="13"/>
  <c r="R304" i="13"/>
  <c r="S290" i="13"/>
  <c r="Q277" i="13"/>
  <c r="T283" i="13"/>
  <c r="S252" i="13"/>
  <c r="Q290" i="13"/>
  <c r="V251" i="13"/>
  <c r="V273" i="13"/>
  <c r="T250" i="13"/>
  <c r="X284" i="13"/>
  <c r="Q252" i="13"/>
  <c r="Q227" i="13"/>
  <c r="T229" i="13"/>
  <c r="S175" i="13"/>
  <c r="S279" i="13"/>
  <c r="T300" i="13"/>
  <c r="V245" i="13"/>
  <c r="R252" i="13"/>
  <c r="V275" i="13"/>
  <c r="T266" i="13"/>
  <c r="R310" i="13"/>
  <c r="Q312" i="13"/>
  <c r="V270" i="13"/>
  <c r="X252" i="13"/>
  <c r="R247" i="13"/>
  <c r="R300" i="13"/>
  <c r="Q289" i="13"/>
  <c r="S236" i="13"/>
  <c r="S275" i="13"/>
  <c r="Q274" i="13"/>
  <c r="X238" i="13"/>
  <c r="S265" i="13"/>
  <c r="Q279" i="13"/>
  <c r="Q298" i="13"/>
  <c r="S246" i="13"/>
  <c r="S273" i="13"/>
  <c r="R265" i="13"/>
  <c r="X258" i="13"/>
  <c r="T260" i="13"/>
  <c r="Q257" i="13"/>
  <c r="X240" i="13"/>
  <c r="V286" i="13"/>
  <c r="S260" i="13"/>
  <c r="S312" i="13"/>
  <c r="T247" i="13"/>
  <c r="R293" i="13"/>
  <c r="R263" i="13"/>
  <c r="S266" i="13"/>
  <c r="S309" i="13"/>
  <c r="S257" i="13"/>
  <c r="V248" i="13"/>
  <c r="V267" i="13"/>
  <c r="T281" i="13"/>
  <c r="R267" i="13"/>
  <c r="R313" i="13"/>
  <c r="Q264" i="13"/>
  <c r="S254" i="13"/>
  <c r="R244" i="13"/>
  <c r="R288" i="13"/>
  <c r="X246" i="13"/>
  <c r="Q303" i="13"/>
  <c r="R258" i="13"/>
  <c r="S302" i="13"/>
  <c r="X272" i="13"/>
  <c r="Q263" i="13"/>
  <c r="R274" i="13"/>
  <c r="R262" i="13"/>
  <c r="T267" i="13"/>
  <c r="Q299" i="13"/>
  <c r="Q311" i="13"/>
  <c r="X227" i="13"/>
  <c r="R205" i="13"/>
  <c r="R200" i="13"/>
  <c r="S152" i="13"/>
  <c r="R203" i="13"/>
  <c r="Q259" i="13"/>
  <c r="T241" i="13"/>
  <c r="Q240" i="13"/>
  <c r="X290" i="13"/>
  <c r="T245" i="13"/>
  <c r="S251" i="13"/>
  <c r="V289" i="13"/>
  <c r="Q260" i="13"/>
  <c r="V262" i="13"/>
  <c r="S253" i="13"/>
  <c r="S288" i="13"/>
  <c r="Q296" i="13"/>
  <c r="Q246" i="13"/>
  <c r="R285" i="13"/>
  <c r="V284" i="13"/>
  <c r="Q284" i="13"/>
  <c r="S308" i="13"/>
  <c r="V271" i="13"/>
  <c r="V241" i="13"/>
  <c r="Q244" i="13"/>
  <c r="S282" i="13"/>
  <c r="Q282" i="13"/>
  <c r="T272" i="13"/>
  <c r="Q297" i="13"/>
  <c r="X283" i="13"/>
  <c r="S310" i="13"/>
  <c r="Q255" i="13"/>
  <c r="R291" i="13"/>
  <c r="R239" i="13"/>
  <c r="Q270" i="13"/>
  <c r="S276" i="13"/>
  <c r="Q272" i="13"/>
  <c r="T307" i="13"/>
  <c r="R241" i="13"/>
  <c r="X274" i="13"/>
  <c r="X262" i="13"/>
  <c r="T311" i="13"/>
  <c r="Q314" i="13"/>
  <c r="Q294" i="13"/>
  <c r="V287" i="13"/>
  <c r="S304" i="13"/>
  <c r="Q310" i="13"/>
  <c r="R238" i="13"/>
  <c r="V202" i="13"/>
  <c r="X231" i="13"/>
  <c r="S181" i="13"/>
  <c r="V227" i="13"/>
  <c r="R177" i="13"/>
  <c r="R169" i="13"/>
  <c r="T178" i="13"/>
  <c r="V156" i="13"/>
  <c r="V226" i="13"/>
  <c r="V225" i="13"/>
  <c r="Q178" i="13"/>
  <c r="T235" i="13"/>
  <c r="X182" i="13"/>
  <c r="T187" i="13"/>
  <c r="Q275" i="13"/>
  <c r="S184" i="13"/>
  <c r="X189" i="13"/>
  <c r="V232" i="13"/>
  <c r="S185" i="13"/>
  <c r="V228" i="13"/>
  <c r="Q231" i="13"/>
  <c r="Q184" i="13"/>
  <c r="Q204" i="13"/>
  <c r="X146" i="13"/>
  <c r="T214" i="13"/>
  <c r="X167" i="13"/>
  <c r="S193" i="13"/>
  <c r="T163" i="13"/>
  <c r="V194" i="13"/>
  <c r="R167" i="13"/>
  <c r="Q166" i="13"/>
  <c r="X200" i="13"/>
  <c r="V170" i="13"/>
  <c r="X223" i="13"/>
  <c r="V146" i="13"/>
  <c r="X149" i="13"/>
  <c r="V151" i="13"/>
  <c r="S146" i="13"/>
  <c r="S210" i="13"/>
  <c r="S209" i="13"/>
  <c r="Q214" i="13"/>
  <c r="X159" i="13"/>
  <c r="X148" i="13"/>
  <c r="S223" i="13"/>
  <c r="V187" i="13"/>
  <c r="R186" i="13"/>
  <c r="T160" i="13"/>
  <c r="V212" i="13"/>
  <c r="T207" i="13"/>
  <c r="R165" i="13"/>
  <c r="T204" i="13"/>
  <c r="V234" i="13"/>
  <c r="Q217" i="13"/>
  <c r="Q237" i="13"/>
  <c r="X222" i="13"/>
  <c r="S220" i="13"/>
  <c r="X171" i="13"/>
  <c r="R214" i="13"/>
  <c r="S211" i="13"/>
  <c r="V213" i="13"/>
  <c r="T213" i="13"/>
  <c r="X166" i="13"/>
  <c r="Q165" i="13"/>
  <c r="V199" i="13"/>
  <c r="V152" i="13"/>
  <c r="Q221" i="13"/>
  <c r="R170" i="13"/>
  <c r="S188" i="13"/>
  <c r="R199" i="13"/>
  <c r="V208" i="13"/>
  <c r="R211" i="13"/>
  <c r="V210" i="13"/>
  <c r="S119" i="13"/>
  <c r="S125" i="13"/>
  <c r="R62" i="13"/>
  <c r="T60" i="13"/>
  <c r="V93" i="13"/>
  <c r="Q92" i="13"/>
  <c r="R86" i="13"/>
  <c r="Q137" i="13"/>
  <c r="S43" i="13"/>
  <c r="T114" i="13"/>
  <c r="S143" i="13"/>
  <c r="Q136" i="13"/>
  <c r="T110" i="13"/>
  <c r="R50" i="13"/>
  <c r="T30" i="13"/>
  <c r="R38" i="13"/>
  <c r="X112" i="13"/>
  <c r="R90" i="13"/>
  <c r="R58" i="13"/>
  <c r="Q127" i="13"/>
  <c r="T20" i="13"/>
  <c r="V73" i="13"/>
  <c r="Q114" i="13"/>
  <c r="X27" i="13"/>
  <c r="X195" i="13"/>
  <c r="X179" i="13"/>
  <c r="T139" i="13"/>
  <c r="T140" i="13"/>
  <c r="Q20" i="13"/>
  <c r="S86" i="13"/>
  <c r="X33" i="13"/>
  <c r="X134" i="13"/>
  <c r="T104" i="13"/>
  <c r="V68" i="13"/>
  <c r="T49" i="13"/>
  <c r="V105" i="13"/>
  <c r="T36" i="13"/>
  <c r="V9" i="13"/>
  <c r="S40" i="13"/>
  <c r="X65" i="13"/>
  <c r="S64" i="13"/>
  <c r="V143" i="13"/>
  <c r="T72" i="13"/>
  <c r="T131" i="13"/>
  <c r="Q101" i="13"/>
  <c r="S133" i="13"/>
  <c r="Q62" i="13"/>
  <c r="X14" i="13"/>
  <c r="Q97" i="13"/>
  <c r="T103" i="13"/>
  <c r="S80" i="13"/>
  <c r="R128" i="13"/>
  <c r="R30" i="13"/>
  <c r="X64" i="13"/>
  <c r="S70" i="13"/>
  <c r="V154" i="13"/>
  <c r="Q202" i="13"/>
  <c r="T224" i="13"/>
  <c r="R225" i="13"/>
  <c r="Q163" i="13"/>
  <c r="T191" i="13"/>
  <c r="X165" i="13"/>
  <c r="T210" i="13"/>
  <c r="X204" i="13"/>
  <c r="T206" i="13"/>
  <c r="X155" i="13"/>
  <c r="V165" i="13"/>
  <c r="V161" i="13"/>
  <c r="S167" i="13"/>
  <c r="R226" i="13"/>
  <c r="S197" i="13"/>
  <c r="S153" i="13"/>
  <c r="T193" i="13"/>
  <c r="V130" i="13"/>
  <c r="R221" i="13"/>
  <c r="V220" i="13"/>
  <c r="X174" i="13"/>
  <c r="R179" i="13"/>
  <c r="V244" i="13"/>
  <c r="Q138" i="13"/>
  <c r="X230" i="13"/>
  <c r="S229" i="13"/>
  <c r="S224" i="13"/>
  <c r="S178" i="13"/>
  <c r="T176" i="13"/>
  <c r="V179" i="13"/>
  <c r="T215" i="13"/>
  <c r="T233" i="13"/>
  <c r="X185" i="13"/>
  <c r="Q187" i="13"/>
  <c r="Q232" i="13"/>
  <c r="V182" i="13"/>
  <c r="R181" i="13"/>
  <c r="S234" i="13"/>
  <c r="T166" i="13"/>
  <c r="X213" i="13"/>
  <c r="Q147" i="13"/>
  <c r="R192" i="13"/>
  <c r="V190" i="13"/>
  <c r="Q168" i="13"/>
  <c r="R220" i="13"/>
  <c r="V175" i="13"/>
  <c r="R174" i="13"/>
  <c r="R228" i="13"/>
  <c r="Q254" i="13"/>
  <c r="R153" i="13"/>
  <c r="V150" i="13"/>
  <c r="T151" i="13"/>
  <c r="Q213" i="13"/>
  <c r="X198" i="13"/>
  <c r="T150" i="13"/>
  <c r="V198" i="13"/>
  <c r="T165" i="13"/>
  <c r="Q159" i="13"/>
  <c r="X229" i="13"/>
  <c r="Q130" i="13"/>
  <c r="R18" i="13"/>
  <c r="Q117" i="13"/>
  <c r="V61" i="13"/>
  <c r="S60" i="13"/>
  <c r="V131" i="13"/>
  <c r="T132" i="13"/>
  <c r="S101" i="13"/>
  <c r="R27" i="13"/>
  <c r="S49" i="13"/>
  <c r="V67" i="13"/>
  <c r="Q223" i="13"/>
  <c r="S163" i="13"/>
  <c r="Q149" i="13"/>
  <c r="T108" i="13"/>
  <c r="Q77" i="13"/>
  <c r="Q38" i="13"/>
  <c r="Q132" i="13"/>
  <c r="R135" i="13"/>
  <c r="S10" i="13"/>
  <c r="Q25" i="13"/>
  <c r="Q66" i="13"/>
  <c r="T18" i="13"/>
  <c r="X137" i="13"/>
  <c r="Q140" i="13"/>
  <c r="T68" i="13"/>
  <c r="X31" i="13"/>
  <c r="R72" i="13"/>
  <c r="S37" i="13"/>
  <c r="V21" i="13"/>
  <c r="R134" i="13"/>
  <c r="T63" i="13"/>
  <c r="V120" i="13"/>
  <c r="X86" i="13"/>
  <c r="X21" i="13"/>
  <c r="Q135" i="13"/>
  <c r="V141" i="13"/>
  <c r="V100" i="13"/>
  <c r="X72" i="13"/>
  <c r="V104" i="13"/>
  <c r="Q116" i="13"/>
  <c r="T80" i="13"/>
  <c r="S44" i="13"/>
  <c r="V117" i="13"/>
  <c r="Q106" i="13"/>
  <c r="Q93" i="13"/>
  <c r="V102" i="13"/>
  <c r="Q18" i="13"/>
  <c r="T136" i="13"/>
  <c r="Q100" i="13"/>
  <c r="S75" i="13"/>
  <c r="S121" i="13"/>
  <c r="X66" i="13"/>
  <c r="T138" i="13"/>
  <c r="S226" i="13"/>
  <c r="V177" i="13"/>
  <c r="Q198" i="13"/>
  <c r="Q228" i="13"/>
  <c r="S170" i="13"/>
  <c r="V176" i="13"/>
  <c r="T230" i="13"/>
  <c r="X177" i="13"/>
  <c r="Q233" i="13"/>
  <c r="Q234" i="13"/>
  <c r="V181" i="13"/>
  <c r="S186" i="13"/>
  <c r="V185" i="13"/>
  <c r="T237" i="13"/>
  <c r="S215" i="13"/>
  <c r="X208" i="13"/>
  <c r="R194" i="13"/>
  <c r="V158" i="13"/>
  <c r="Q164" i="13"/>
  <c r="X203" i="13"/>
  <c r="S221" i="13"/>
  <c r="X172" i="13"/>
  <c r="T221" i="13"/>
  <c r="T174" i="13"/>
  <c r="Q179" i="13"/>
  <c r="V205" i="13"/>
  <c r="Q182" i="13"/>
  <c r="T198" i="13"/>
  <c r="Q192" i="13"/>
  <c r="X191" i="13"/>
  <c r="R189" i="13"/>
  <c r="T188" i="13"/>
  <c r="X161" i="13"/>
  <c r="S162" i="13"/>
  <c r="T158" i="13"/>
  <c r="R162" i="13"/>
  <c r="X170" i="13"/>
  <c r="R218" i="13"/>
  <c r="S217" i="13"/>
  <c r="X188" i="13"/>
  <c r="R168" i="13"/>
  <c r="X187" i="13"/>
  <c r="X218" i="13"/>
  <c r="R217" i="13"/>
  <c r="R175" i="13"/>
  <c r="V211" i="13"/>
  <c r="S154" i="13"/>
  <c r="Q199" i="13"/>
  <c r="R147" i="13"/>
  <c r="X173" i="13"/>
  <c r="T216" i="13"/>
  <c r="Q170" i="13"/>
  <c r="S232" i="13"/>
  <c r="X145" i="13"/>
  <c r="Q118" i="13"/>
  <c r="T121" i="13"/>
  <c r="X12" i="13"/>
  <c r="S115" i="13"/>
  <c r="X101" i="13"/>
  <c r="Q107" i="13"/>
  <c r="X48" i="13"/>
  <c r="X38" i="13"/>
  <c r="T143" i="13"/>
  <c r="T82" i="13"/>
  <c r="R51" i="13"/>
  <c r="Q104" i="13"/>
  <c r="T59" i="13"/>
  <c r="Q7" i="13"/>
  <c r="V103" i="13"/>
  <c r="S88" i="13"/>
  <c r="S135" i="13"/>
  <c r="R136" i="13"/>
  <c r="V106" i="13"/>
  <c r="X47" i="13"/>
  <c r="S45" i="13"/>
  <c r="Q171" i="13"/>
  <c r="Q131" i="13"/>
  <c r="V142" i="13"/>
  <c r="R112" i="13"/>
  <c r="Q40" i="13"/>
  <c r="V127" i="13"/>
  <c r="S128" i="13"/>
  <c r="V134" i="13"/>
  <c r="V217" i="13"/>
  <c r="R108" i="13"/>
  <c r="R19" i="13"/>
  <c r="T25" i="13"/>
  <c r="Q86" i="13"/>
  <c r="V38" i="13"/>
  <c r="X115" i="13"/>
  <c r="R61" i="13"/>
  <c r="R45" i="13"/>
  <c r="R79" i="13"/>
  <c r="S142" i="13"/>
  <c r="T107" i="13"/>
  <c r="V113" i="13"/>
  <c r="T7" i="13"/>
  <c r="V136" i="13"/>
  <c r="Q123" i="13"/>
  <c r="S67" i="13"/>
  <c r="T137" i="13"/>
  <c r="R82" i="13"/>
  <c r="S106" i="13"/>
  <c r="R120" i="13"/>
  <c r="R97" i="13"/>
  <c r="T113" i="13"/>
  <c r="V91" i="13"/>
  <c r="Q157" i="13"/>
  <c r="Q111" i="13"/>
  <c r="S112" i="13"/>
  <c r="S103" i="13"/>
  <c r="X109" i="13"/>
  <c r="Q75" i="13"/>
  <c r="V52" i="13"/>
  <c r="S137" i="13"/>
  <c r="T39" i="13"/>
  <c r="X79" i="13"/>
  <c r="X96" i="13"/>
  <c r="R26" i="13"/>
  <c r="Q150" i="13"/>
  <c r="R151" i="13"/>
  <c r="R156" i="13"/>
  <c r="V193" i="13"/>
  <c r="V191" i="13"/>
  <c r="Q280" i="13"/>
  <c r="S195" i="13"/>
  <c r="X236" i="13"/>
  <c r="V235" i="13"/>
  <c r="S182" i="13"/>
  <c r="Q162" i="13"/>
  <c r="V162" i="13"/>
  <c r="S191" i="13"/>
  <c r="X211" i="13"/>
  <c r="R191" i="13"/>
  <c r="R146" i="13"/>
  <c r="X221" i="13"/>
  <c r="T179" i="13"/>
  <c r="R198" i="13"/>
  <c r="R195" i="13"/>
  <c r="V197" i="13"/>
  <c r="T147" i="13"/>
  <c r="V149" i="13"/>
  <c r="Q207" i="13"/>
  <c r="R202" i="13"/>
  <c r="R210" i="13"/>
  <c r="T212" i="13"/>
  <c r="R204" i="13"/>
  <c r="Q201" i="13"/>
  <c r="X180" i="13"/>
  <c r="V173" i="13"/>
  <c r="V178" i="13"/>
  <c r="Q215" i="13"/>
  <c r="R159" i="13"/>
  <c r="S164" i="13"/>
  <c r="S205" i="13"/>
  <c r="Q160" i="13"/>
  <c r="R236" i="13"/>
  <c r="S230" i="13"/>
  <c r="T186" i="13"/>
  <c r="R233" i="13"/>
  <c r="T182" i="13"/>
  <c r="R183" i="13"/>
  <c r="S171" i="13"/>
  <c r="V195" i="13"/>
  <c r="S194" i="13"/>
  <c r="T164" i="13"/>
  <c r="V164" i="13"/>
  <c r="T167" i="13"/>
  <c r="X201" i="13"/>
  <c r="S198" i="13"/>
  <c r="R222" i="13"/>
  <c r="Q175" i="13"/>
  <c r="T175" i="13"/>
  <c r="V174" i="13"/>
  <c r="X150" i="13"/>
  <c r="T156" i="13"/>
  <c r="X210" i="13"/>
  <c r="V207" i="13"/>
  <c r="V167" i="13"/>
  <c r="S124" i="13"/>
  <c r="S94" i="13"/>
  <c r="Q76" i="13"/>
  <c r="R92" i="13"/>
  <c r="S107" i="13"/>
  <c r="S83" i="13"/>
  <c r="R219" i="13"/>
  <c r="Q99" i="13"/>
  <c r="V92" i="13"/>
  <c r="T99" i="13"/>
  <c r="T40" i="13"/>
  <c r="V110" i="13"/>
  <c r="Q141" i="13"/>
  <c r="V133" i="13"/>
  <c r="R142" i="13"/>
  <c r="S72" i="13"/>
  <c r="X111" i="13"/>
  <c r="T87" i="13"/>
  <c r="Q119" i="13"/>
  <c r="X140" i="13"/>
  <c r="R171" i="13"/>
  <c r="V166" i="13"/>
  <c r="R113" i="13"/>
  <c r="Q15" i="13"/>
  <c r="R55" i="13"/>
  <c r="R36" i="13"/>
  <c r="T126" i="13"/>
  <c r="Q55" i="13"/>
  <c r="X141" i="13"/>
  <c r="X70" i="13"/>
  <c r="Q110" i="13"/>
  <c r="Q43" i="13"/>
  <c r="S123" i="13"/>
  <c r="S141" i="13"/>
  <c r="T83" i="13"/>
  <c r="Q109" i="13"/>
  <c r="V123" i="13"/>
  <c r="X121" i="13"/>
  <c r="X11" i="13"/>
  <c r="V140" i="13"/>
  <c r="V144" i="13"/>
  <c r="Q50" i="13"/>
  <c r="R121" i="13"/>
  <c r="S120" i="13"/>
  <c r="Q73" i="13"/>
  <c r="Q200" i="13"/>
  <c r="Q80" i="13"/>
  <c r="R32" i="13"/>
  <c r="Q17" i="13"/>
  <c r="S110" i="13"/>
  <c r="Q98" i="13"/>
  <c r="T102" i="13"/>
  <c r="R87" i="13"/>
  <c r="X104" i="13"/>
  <c r="X133" i="13"/>
  <c r="V139" i="13"/>
  <c r="S160" i="13"/>
  <c r="S36" i="13"/>
  <c r="Q34" i="13"/>
  <c r="V79" i="13"/>
  <c r="Q102" i="13"/>
  <c r="S78" i="13"/>
  <c r="V29" i="13"/>
  <c r="Q133" i="13"/>
  <c r="V13" i="13"/>
  <c r="T125" i="13"/>
  <c r="R21" i="13"/>
  <c r="R116" i="13"/>
  <c r="R68" i="13"/>
  <c r="Q89" i="13"/>
  <c r="S90" i="13"/>
  <c r="V46" i="13"/>
  <c r="T84" i="13"/>
  <c r="Q10" i="13"/>
  <c r="V41" i="13"/>
  <c r="X43" i="13"/>
  <c r="Q79" i="13"/>
  <c r="X16" i="13"/>
  <c r="Q203" i="13"/>
  <c r="T227" i="13"/>
  <c r="X178" i="13"/>
  <c r="R155" i="13"/>
  <c r="T231" i="13"/>
  <c r="T152" i="13"/>
  <c r="T148" i="13"/>
  <c r="Q212" i="13"/>
  <c r="R209" i="13"/>
  <c r="V218" i="13"/>
  <c r="R235" i="13"/>
  <c r="X212" i="13"/>
  <c r="T211" i="13"/>
  <c r="T205" i="13"/>
  <c r="T153" i="13"/>
  <c r="Q158" i="13"/>
  <c r="Q210" i="13"/>
  <c r="T209" i="13"/>
  <c r="R184" i="13"/>
  <c r="X169" i="13"/>
  <c r="V168" i="13"/>
  <c r="R185" i="13"/>
  <c r="T189" i="13"/>
  <c r="Q180" i="13"/>
  <c r="X215" i="13"/>
  <c r="R188" i="13"/>
  <c r="X226" i="13"/>
  <c r="R206" i="13"/>
  <c r="Q152" i="13"/>
  <c r="X197" i="13"/>
  <c r="T145" i="13"/>
  <c r="S172" i="13"/>
  <c r="T219" i="13"/>
  <c r="V171" i="13"/>
  <c r="Q229" i="13"/>
  <c r="V183" i="13"/>
  <c r="T181" i="13"/>
  <c r="R180" i="13"/>
  <c r="T173" i="13"/>
  <c r="V222" i="13"/>
  <c r="T168" i="13"/>
  <c r="S203" i="13"/>
  <c r="Q154" i="13"/>
  <c r="S165" i="13"/>
  <c r="Q211" i="13"/>
  <c r="R190" i="13"/>
  <c r="V230" i="13"/>
  <c r="T185" i="13"/>
  <c r="S206" i="13"/>
  <c r="S208" i="13"/>
  <c r="R160" i="13"/>
  <c r="R197" i="13"/>
  <c r="Q191" i="13"/>
  <c r="V148" i="13"/>
  <c r="Q148" i="13"/>
  <c r="V192" i="13"/>
  <c r="V215" i="13"/>
  <c r="R216" i="13"/>
  <c r="Q146" i="13"/>
  <c r="R196" i="13"/>
  <c r="X164" i="13"/>
  <c r="X196" i="13"/>
  <c r="T190" i="13"/>
  <c r="Q219" i="13"/>
  <c r="Q216" i="13"/>
  <c r="S127" i="13"/>
  <c r="Q230" i="13"/>
  <c r="X176" i="13"/>
  <c r="S180" i="13"/>
  <c r="Q173" i="13"/>
  <c r="T123" i="13"/>
  <c r="V124" i="13"/>
  <c r="Q53" i="13"/>
  <c r="R69" i="13"/>
  <c r="T116" i="13"/>
  <c r="R10" i="13"/>
  <c r="X92" i="13"/>
  <c r="S91" i="13"/>
  <c r="X117" i="13"/>
  <c r="X60" i="13"/>
  <c r="V107" i="13"/>
  <c r="Q19" i="13"/>
  <c r="S108" i="13"/>
  <c r="Q112" i="13"/>
  <c r="S31" i="13"/>
  <c r="S98" i="13"/>
  <c r="T109" i="13"/>
  <c r="Q124" i="13"/>
  <c r="Q60" i="13"/>
  <c r="S140" i="13"/>
  <c r="X76" i="13"/>
  <c r="V81" i="13"/>
  <c r="S105" i="13"/>
  <c r="T81" i="13"/>
  <c r="Q174" i="13"/>
  <c r="V65" i="13"/>
  <c r="V59" i="13"/>
  <c r="X142" i="13"/>
  <c r="Q87" i="13"/>
  <c r="R126" i="13"/>
  <c r="V126" i="13"/>
  <c r="Q113" i="13"/>
  <c r="T124" i="13"/>
  <c r="X136" i="13"/>
  <c r="S79" i="13"/>
  <c r="Q193" i="13"/>
  <c r="V118" i="13"/>
  <c r="V49" i="13"/>
  <c r="T55" i="13"/>
  <c r="Q125" i="13"/>
  <c r="S54" i="13"/>
  <c r="T141" i="13"/>
  <c r="V72" i="13"/>
  <c r="V62" i="13"/>
  <c r="T98" i="13"/>
  <c r="S13" i="13"/>
  <c r="X108" i="13"/>
  <c r="X83" i="13"/>
  <c r="R123" i="13"/>
  <c r="V138" i="13"/>
  <c r="S130" i="13"/>
  <c r="Q91" i="13"/>
  <c r="S25" i="13"/>
  <c r="Q181" i="13"/>
  <c r="X130" i="13"/>
  <c r="X116" i="13"/>
  <c r="T16" i="13"/>
  <c r="T127" i="13"/>
  <c r="V114" i="13"/>
  <c r="T129" i="13"/>
  <c r="R114" i="13"/>
  <c r="T135" i="13"/>
  <c r="T86" i="13"/>
  <c r="T111" i="13"/>
  <c r="R138" i="13"/>
  <c r="S100" i="13"/>
  <c r="R25" i="13"/>
  <c r="T65" i="13"/>
  <c r="S93" i="13"/>
  <c r="X132" i="13"/>
  <c r="R133" i="13"/>
  <c r="R125" i="13"/>
  <c r="T19" i="13"/>
  <c r="R229" i="13"/>
  <c r="S176" i="13"/>
  <c r="Q155" i="13"/>
  <c r="V206" i="13"/>
  <c r="V180" i="13"/>
  <c r="X235" i="13"/>
  <c r="S199" i="13"/>
  <c r="R187" i="13"/>
  <c r="Q185" i="13"/>
  <c r="R232" i="13"/>
  <c r="X184" i="13"/>
  <c r="X233" i="13"/>
  <c r="V233" i="13"/>
  <c r="S168" i="13"/>
  <c r="X217" i="13"/>
  <c r="R173" i="13"/>
  <c r="T169" i="13"/>
  <c r="T192" i="13"/>
  <c r="X162" i="13"/>
  <c r="T196" i="13"/>
  <c r="R150" i="13"/>
  <c r="V204" i="13"/>
  <c r="S173" i="13"/>
  <c r="X219" i="13"/>
  <c r="Q169" i="13"/>
  <c r="V196" i="13"/>
  <c r="S148" i="13"/>
  <c r="R148" i="13"/>
  <c r="X207" i="13"/>
  <c r="S207" i="13"/>
  <c r="V157" i="13"/>
  <c r="T161" i="13"/>
  <c r="T201" i="13"/>
  <c r="X157" i="13"/>
  <c r="X151" i="13"/>
  <c r="X154" i="13"/>
  <c r="X205" i="13"/>
  <c r="X199" i="13"/>
  <c r="Q156" i="13"/>
  <c r="S155" i="13"/>
  <c r="S213" i="13"/>
  <c r="R166" i="13"/>
  <c r="Q236" i="13"/>
  <c r="R158" i="13"/>
  <c r="S151" i="13"/>
  <c r="R157" i="13"/>
  <c r="V160" i="13"/>
  <c r="R208" i="13"/>
  <c r="T162" i="13"/>
  <c r="S156" i="13"/>
  <c r="R163" i="13"/>
  <c r="R149" i="13"/>
  <c r="Q224" i="13"/>
  <c r="V219" i="13"/>
  <c r="S187" i="13"/>
  <c r="V216" i="13"/>
  <c r="V169" i="13"/>
  <c r="X168" i="13"/>
  <c r="Q190" i="13"/>
  <c r="Q186" i="13"/>
  <c r="X144" i="13"/>
  <c r="T154" i="13"/>
  <c r="Q205" i="13"/>
  <c r="R227" i="13"/>
  <c r="R176" i="13"/>
  <c r="T220" i="13"/>
  <c r="V172" i="13"/>
  <c r="S231" i="13"/>
  <c r="T159" i="13"/>
  <c r="R144" i="13"/>
  <c r="Q5" i="13"/>
  <c r="S68" i="13"/>
  <c r="V27" i="13"/>
  <c r="R101" i="13"/>
  <c r="T42" i="13"/>
  <c r="Q94" i="13"/>
  <c r="S117" i="13"/>
  <c r="Q122" i="13"/>
  <c r="S17" i="13"/>
  <c r="V53" i="13"/>
  <c r="V97" i="13"/>
  <c r="S8" i="13"/>
  <c r="X23" i="13"/>
  <c r="V60" i="13"/>
  <c r="V69" i="13"/>
  <c r="S138" i="13"/>
  <c r="Q105" i="13"/>
  <c r="S99" i="13"/>
  <c r="X102" i="13"/>
  <c r="V89" i="13"/>
  <c r="R23" i="13"/>
  <c r="Q56" i="13"/>
  <c r="R7" i="13"/>
  <c r="V71" i="13"/>
  <c r="T119" i="13"/>
  <c r="X119" i="13"/>
  <c r="Q47" i="13"/>
  <c r="R143" i="13"/>
  <c r="S66" i="13"/>
  <c r="T118" i="13"/>
  <c r="T105" i="13"/>
  <c r="V111" i="13"/>
  <c r="X8" i="13"/>
  <c r="X124" i="13"/>
  <c r="V86" i="13"/>
  <c r="Q103" i="13"/>
  <c r="R124" i="13"/>
  <c r="S95" i="13"/>
  <c r="S102" i="13"/>
  <c r="R33" i="13"/>
  <c r="R106" i="13"/>
  <c r="X107" i="13"/>
  <c r="T52" i="13"/>
  <c r="R122" i="13"/>
  <c r="Q24" i="13"/>
  <c r="T144" i="13"/>
  <c r="T130" i="13"/>
  <c r="S129" i="13"/>
  <c r="Q58" i="13"/>
  <c r="R15" i="13"/>
  <c r="S33" i="13"/>
  <c r="T58" i="13"/>
  <c r="V128" i="13"/>
  <c r="S134" i="13"/>
  <c r="V23" i="13"/>
  <c r="Q95" i="13"/>
  <c r="R119" i="13"/>
  <c r="T183" i="13"/>
  <c r="X225" i="13"/>
  <c r="Q176" i="13"/>
  <c r="X156" i="13"/>
  <c r="X202" i="13"/>
  <c r="X234" i="13"/>
  <c r="V186" i="13"/>
  <c r="V209" i="13"/>
  <c r="S161" i="13"/>
  <c r="S204" i="13"/>
  <c r="S212" i="13"/>
  <c r="R161" i="13"/>
  <c r="V155" i="13"/>
  <c r="X214" i="13"/>
  <c r="S192" i="13"/>
  <c r="X163" i="13"/>
  <c r="S237" i="13"/>
  <c r="X224" i="13"/>
  <c r="V224" i="13"/>
  <c r="R230" i="13"/>
  <c r="V201" i="13"/>
  <c r="X152" i="13"/>
  <c r="S149" i="13"/>
  <c r="V153" i="13"/>
  <c r="Q195" i="13"/>
  <c r="V147" i="13"/>
  <c r="V200" i="13"/>
  <c r="Q194" i="13"/>
  <c r="T228" i="13"/>
  <c r="X206" i="13"/>
  <c r="V229" i="13"/>
  <c r="T172" i="13"/>
  <c r="R182" i="13"/>
  <c r="T177" i="13"/>
  <c r="R237" i="13"/>
  <c r="Q218" i="13"/>
  <c r="Q209" i="13"/>
  <c r="V237" i="13"/>
  <c r="X181" i="13"/>
  <c r="V231" i="13"/>
  <c r="S218" i="13"/>
  <c r="V188" i="13"/>
  <c r="Q189" i="13"/>
  <c r="V203" i="13"/>
  <c r="R213" i="13"/>
  <c r="Q167" i="13"/>
  <c r="S214" i="13"/>
  <c r="S157" i="13"/>
  <c r="X193" i="13"/>
  <c r="V145" i="13"/>
  <c r="S189" i="13"/>
  <c r="Q151" i="13"/>
  <c r="V272" i="13"/>
  <c r="Q197" i="13"/>
  <c r="S225" i="13"/>
  <c r="R172" i="13"/>
  <c r="Q177" i="13"/>
  <c r="X220" i="13"/>
  <c r="T199" i="13"/>
  <c r="R193" i="13"/>
  <c r="Q196" i="13"/>
  <c r="T195" i="13"/>
  <c r="T149" i="13"/>
  <c r="R152" i="13"/>
  <c r="X153" i="13"/>
  <c r="Q161" i="13"/>
  <c r="S227" i="13"/>
  <c r="R115" i="13"/>
  <c r="V101" i="13"/>
  <c r="X110" i="13"/>
  <c r="Q12" i="13"/>
  <c r="X93" i="13"/>
  <c r="T101" i="13"/>
  <c r="S113" i="13"/>
  <c r="X85" i="13"/>
  <c r="R105" i="13"/>
  <c r="S114" i="13"/>
  <c r="Q68" i="13"/>
  <c r="X105" i="13"/>
  <c r="S136" i="13"/>
  <c r="Q121" i="13"/>
  <c r="V40" i="13"/>
  <c r="X71" i="13"/>
  <c r="X118" i="13"/>
  <c r="R118" i="13"/>
  <c r="Q129" i="13"/>
  <c r="S196" i="13"/>
  <c r="V5" i="13"/>
  <c r="R6" i="13"/>
  <c r="R100" i="13"/>
  <c r="X94" i="13"/>
  <c r="R95" i="13"/>
  <c r="X100" i="13"/>
  <c r="Q28" i="13"/>
  <c r="Q139" i="13"/>
  <c r="V98" i="13"/>
  <c r="R110" i="13"/>
  <c r="T34" i="13"/>
  <c r="X126" i="13"/>
  <c r="T200" i="13"/>
  <c r="S177" i="13"/>
  <c r="V132" i="13"/>
  <c r="V75" i="13"/>
  <c r="X97" i="13"/>
  <c r="V119" i="13"/>
  <c r="S122" i="13"/>
  <c r="V116" i="13"/>
  <c r="Q22" i="13"/>
  <c r="V7" i="13"/>
  <c r="V90" i="13"/>
  <c r="T47" i="13"/>
  <c r="S16" i="13"/>
  <c r="T31" i="13"/>
  <c r="V39" i="13"/>
  <c r="S200" i="13"/>
  <c r="S27" i="13"/>
  <c r="S12" i="13"/>
  <c r="X77" i="13"/>
  <c r="X183" i="13"/>
  <c r="T155" i="13"/>
  <c r="Q172" i="13"/>
  <c r="V236" i="13"/>
  <c r="T202" i="13"/>
  <c r="X209" i="13"/>
  <c r="S158" i="13"/>
  <c r="V163" i="13"/>
  <c r="Q208" i="13"/>
  <c r="X160" i="13"/>
  <c r="T208" i="13"/>
  <c r="R178" i="13"/>
  <c r="T184" i="13"/>
  <c r="R246" i="13"/>
  <c r="T170" i="13"/>
  <c r="X190" i="13"/>
  <c r="T217" i="13"/>
  <c r="X237" i="13"/>
  <c r="R234" i="13"/>
  <c r="S183" i="13"/>
  <c r="S219" i="13"/>
  <c r="S166" i="13"/>
  <c r="S147" i="13"/>
  <c r="Q153" i="13"/>
  <c r="V223" i="13"/>
  <c r="V221" i="13"/>
  <c r="T218" i="13"/>
  <c r="R215" i="13"/>
  <c r="R224" i="13"/>
  <c r="T223" i="13"/>
  <c r="Q222" i="13"/>
  <c r="Q235" i="13"/>
  <c r="T234" i="13"/>
  <c r="T180" i="13"/>
  <c r="V250" i="13"/>
  <c r="Q183" i="13"/>
  <c r="S179" i="13"/>
  <c r="Q226" i="13"/>
  <c r="T171" i="13"/>
  <c r="X175" i="13"/>
  <c r="S202" i="13"/>
  <c r="R154" i="13"/>
  <c r="V159" i="13"/>
  <c r="T194" i="13"/>
  <c r="V184" i="13"/>
  <c r="V189" i="13"/>
  <c r="T232" i="13"/>
  <c r="S235" i="13"/>
  <c r="S228" i="13"/>
  <c r="R207" i="13"/>
  <c r="T157" i="13"/>
  <c r="R212" i="13"/>
  <c r="R164" i="13"/>
  <c r="S159" i="13"/>
  <c r="X194" i="13"/>
  <c r="S145" i="13"/>
  <c r="T146" i="13"/>
  <c r="T222" i="13"/>
  <c r="Q220" i="13"/>
  <c r="V214" i="13"/>
  <c r="S190" i="13"/>
  <c r="T236" i="13"/>
  <c r="X186" i="13"/>
  <c r="Q188" i="13"/>
  <c r="X216" i="13"/>
  <c r="S174" i="13"/>
  <c r="S201" i="13"/>
  <c r="S144" i="13"/>
  <c r="S150" i="13"/>
  <c r="X192" i="13"/>
  <c r="S169" i="13"/>
  <c r="R223" i="13"/>
  <c r="S23" i="13"/>
  <c r="R140" i="13"/>
  <c r="R117" i="13"/>
  <c r="T100" i="13"/>
  <c r="R48" i="13"/>
  <c r="X129" i="13"/>
  <c r="X53" i="13"/>
  <c r="S69" i="13"/>
  <c r="R29" i="13"/>
  <c r="T62" i="13"/>
  <c r="X69" i="13"/>
  <c r="V57" i="13"/>
  <c r="R63" i="13"/>
  <c r="X82" i="13"/>
  <c r="X32" i="13"/>
  <c r="Q71" i="13"/>
  <c r="T51" i="13"/>
  <c r="Q8" i="13"/>
  <c r="S85" i="13"/>
  <c r="Q63" i="13"/>
  <c r="X50" i="13"/>
  <c r="S61" i="13"/>
  <c r="S84" i="13"/>
  <c r="R131" i="13"/>
  <c r="Q83" i="13"/>
  <c r="R52" i="13"/>
  <c r="X41" i="13"/>
  <c r="S22" i="13"/>
  <c r="R66" i="13"/>
  <c r="R3" i="13"/>
  <c r="V78" i="13"/>
  <c r="Q35" i="13"/>
  <c r="R73" i="13"/>
  <c r="V28" i="13"/>
  <c r="Q48" i="13"/>
  <c r="R132" i="13"/>
  <c r="Q45" i="13"/>
  <c r="V43" i="13"/>
  <c r="S42" i="13"/>
  <c r="S76" i="13"/>
  <c r="S6" i="13"/>
  <c r="T8" i="13"/>
  <c r="T3" i="13"/>
  <c r="S7" i="13"/>
  <c r="V64" i="13"/>
  <c r="V26" i="13"/>
  <c r="X57" i="13"/>
  <c r="X49" i="13"/>
  <c r="T5" i="13"/>
  <c r="Q3" i="13"/>
  <c r="S53" i="13"/>
  <c r="V109" i="13"/>
  <c r="X51" i="13"/>
  <c r="X81" i="13"/>
  <c r="T117" i="13"/>
  <c r="V137" i="13"/>
  <c r="R14" i="13"/>
  <c r="V129" i="13"/>
  <c r="X106" i="13"/>
  <c r="R201" i="13"/>
  <c r="V94" i="13"/>
  <c r="R12" i="13"/>
  <c r="Q134" i="13"/>
  <c r="S5" i="13"/>
  <c r="Q27" i="13"/>
  <c r="V37" i="13"/>
  <c r="V19" i="13"/>
  <c r="Q21" i="13"/>
  <c r="Q9" i="13"/>
  <c r="S62" i="13"/>
  <c r="Q144" i="13"/>
  <c r="Q46" i="13"/>
  <c r="V85" i="13"/>
  <c r="R93" i="13"/>
  <c r="X63" i="13"/>
  <c r="X22" i="13"/>
  <c r="R81" i="13"/>
  <c r="T21" i="13"/>
  <c r="V11" i="13"/>
  <c r="T73" i="13"/>
  <c r="V4" i="13"/>
  <c r="X15" i="13"/>
  <c r="T90" i="13"/>
  <c r="T53" i="13"/>
  <c r="X19" i="13"/>
  <c r="V50" i="13"/>
  <c r="X52" i="13"/>
  <c r="Q120" i="13"/>
  <c r="S4" i="13"/>
  <c r="R13" i="13"/>
  <c r="T14" i="13"/>
  <c r="T74" i="13"/>
  <c r="X75" i="13"/>
  <c r="S55" i="13"/>
  <c r="T133" i="13"/>
  <c r="S26" i="13"/>
  <c r="R57" i="13"/>
  <c r="S58" i="13"/>
  <c r="X37" i="13"/>
  <c r="Q64" i="13"/>
  <c r="R83" i="13"/>
  <c r="R94" i="13"/>
  <c r="V80" i="13"/>
  <c r="S32" i="13"/>
  <c r="V32" i="13"/>
  <c r="Q49" i="13"/>
  <c r="Q81" i="13"/>
  <c r="R28" i="13"/>
  <c r="V63" i="13"/>
  <c r="X131" i="13"/>
  <c r="S38" i="13"/>
  <c r="Q59" i="13"/>
  <c r="T122" i="13"/>
  <c r="Q108" i="13"/>
  <c r="R74" i="13"/>
  <c r="X103" i="13"/>
  <c r="S29" i="13"/>
  <c r="T142" i="13"/>
  <c r="Q74" i="13"/>
  <c r="T45" i="13"/>
  <c r="T71" i="13"/>
  <c r="V112" i="13"/>
  <c r="R129" i="13"/>
  <c r="R88" i="13"/>
  <c r="X62" i="13"/>
  <c r="X68" i="13"/>
  <c r="S3" i="13"/>
  <c r="X6" i="13"/>
  <c r="X13" i="13"/>
  <c r="R111" i="13"/>
  <c r="X40" i="13"/>
  <c r="X46" i="13"/>
  <c r="S126" i="13"/>
  <c r="X20" i="13"/>
  <c r="Q67" i="13"/>
  <c r="V108" i="13"/>
  <c r="Q84" i="13"/>
  <c r="T12" i="13"/>
  <c r="T50" i="13"/>
  <c r="Q51" i="13"/>
  <c r="T46" i="13"/>
  <c r="S97" i="13"/>
  <c r="R44" i="13"/>
  <c r="Q72" i="13"/>
  <c r="T22" i="13"/>
  <c r="Q85" i="13"/>
  <c r="V15" i="13"/>
  <c r="Q26" i="13"/>
  <c r="T28" i="13"/>
  <c r="R43" i="13"/>
  <c r="R54" i="13"/>
  <c r="V51" i="13"/>
  <c r="Q14" i="13"/>
  <c r="R37" i="13"/>
  <c r="S39" i="13"/>
  <c r="V16" i="13"/>
  <c r="V48" i="13"/>
  <c r="T77" i="13"/>
  <c r="T93" i="13"/>
  <c r="R42" i="13"/>
  <c r="T13" i="13"/>
  <c r="V8" i="13"/>
  <c r="Q11" i="13"/>
  <c r="S9" i="13"/>
  <c r="T79" i="13"/>
  <c r="Q30" i="13"/>
  <c r="T88" i="13"/>
  <c r="X44" i="13"/>
  <c r="S71" i="13"/>
  <c r="V24" i="13"/>
  <c r="X54" i="13"/>
  <c r="T226" i="13"/>
  <c r="S52" i="13"/>
  <c r="X143" i="13"/>
  <c r="S118" i="13"/>
  <c r="R104" i="13"/>
  <c r="S139" i="13"/>
  <c r="V76" i="13"/>
  <c r="T197" i="13"/>
  <c r="Q115" i="13"/>
  <c r="T57" i="13"/>
  <c r="T134" i="13"/>
  <c r="S111" i="13"/>
  <c r="R145" i="13"/>
  <c r="V34" i="13"/>
  <c r="Q23" i="13"/>
  <c r="T96" i="13"/>
  <c r="R56" i="13"/>
  <c r="Q90" i="13"/>
  <c r="X78" i="13"/>
  <c r="S74" i="13"/>
  <c r="X139" i="13"/>
  <c r="V84" i="13"/>
  <c r="V54" i="13"/>
  <c r="V31" i="13"/>
  <c r="V88" i="13"/>
  <c r="R96" i="13"/>
  <c r="X25" i="13"/>
  <c r="S104" i="13"/>
  <c r="Q57" i="13"/>
  <c r="T35" i="13"/>
  <c r="V47" i="13"/>
  <c r="R70" i="13"/>
  <c r="X24" i="13"/>
  <c r="R102" i="13"/>
  <c r="T54" i="13"/>
  <c r="R34" i="13"/>
  <c r="S92" i="13"/>
  <c r="T78" i="13"/>
  <c r="T95" i="13"/>
  <c r="R24" i="13"/>
  <c r="S15" i="13"/>
  <c r="T70" i="13"/>
  <c r="Q61" i="13"/>
  <c r="Q78" i="13"/>
  <c r="V83" i="13"/>
  <c r="R91" i="13"/>
  <c r="Q4" i="13"/>
  <c r="R22" i="13"/>
  <c r="V10" i="13"/>
  <c r="R8" i="13"/>
  <c r="R67" i="13"/>
  <c r="S46" i="13"/>
  <c r="S20" i="13"/>
  <c r="Q52" i="13"/>
  <c r="T115" i="13"/>
  <c r="T41" i="13"/>
  <c r="Q128" i="13"/>
  <c r="R47" i="13"/>
  <c r="V3" i="13"/>
  <c r="X114" i="13"/>
  <c r="Q145" i="13"/>
  <c r="X98" i="13"/>
  <c r="R127" i="13"/>
  <c r="V135" i="13"/>
  <c r="R109" i="13"/>
  <c r="V56" i="13"/>
  <c r="Q143" i="13"/>
  <c r="X95" i="13"/>
  <c r="X56" i="13"/>
  <c r="V99" i="13"/>
  <c r="X113" i="13"/>
  <c r="X7" i="13"/>
  <c r="V77" i="13"/>
  <c r="X34" i="13"/>
  <c r="T29" i="13"/>
  <c r="R84" i="13"/>
  <c r="Q36" i="13"/>
  <c r="S59" i="13"/>
  <c r="Q37" i="13"/>
  <c r="T66" i="13"/>
  <c r="R17" i="13"/>
  <c r="V36" i="13"/>
  <c r="R53" i="13"/>
  <c r="T6" i="13"/>
  <c r="T61" i="13"/>
  <c r="R46" i="13"/>
  <c r="R137" i="13"/>
  <c r="V82" i="13"/>
  <c r="T38" i="13"/>
  <c r="T44" i="13"/>
  <c r="R77" i="13"/>
  <c r="X55" i="13"/>
  <c r="R20" i="13"/>
  <c r="V30" i="13"/>
  <c r="S96" i="13"/>
  <c r="T24" i="13"/>
  <c r="R80" i="13"/>
  <c r="R4" i="13"/>
  <c r="V12" i="13"/>
  <c r="S19" i="13"/>
  <c r="X42" i="13"/>
  <c r="S57" i="13"/>
  <c r="S35" i="13"/>
  <c r="R65" i="13"/>
  <c r="Q33" i="13"/>
  <c r="T10" i="13"/>
  <c r="R107" i="13"/>
  <c r="Q31" i="13"/>
  <c r="X87" i="13"/>
  <c r="S18" i="13"/>
  <c r="X30" i="13"/>
  <c r="S89" i="13"/>
  <c r="R99" i="13"/>
  <c r="X120" i="13"/>
  <c r="X80" i="13"/>
  <c r="X122" i="13"/>
  <c r="X138" i="13"/>
  <c r="V122" i="13"/>
  <c r="X89" i="13"/>
  <c r="R85" i="13"/>
  <c r="S48" i="13"/>
  <c r="V42" i="13"/>
  <c r="T9" i="13"/>
  <c r="V6" i="13"/>
  <c r="X67" i="13"/>
  <c r="X58" i="13"/>
  <c r="T33" i="13"/>
  <c r="R16" i="13"/>
  <c r="V66" i="13"/>
  <c r="S34" i="13"/>
  <c r="X18" i="13"/>
  <c r="R75" i="13"/>
  <c r="R11" i="13"/>
  <c r="T94" i="13"/>
  <c r="V22" i="13"/>
  <c r="S21" i="13"/>
  <c r="V33" i="13"/>
  <c r="X90" i="13"/>
  <c r="Q42" i="13"/>
  <c r="R76" i="13"/>
  <c r="S47" i="13"/>
  <c r="V14" i="13"/>
  <c r="T17" i="13"/>
  <c r="S41" i="13"/>
  <c r="Q29" i="13"/>
  <c r="X59" i="13"/>
  <c r="Q126" i="13"/>
  <c r="X45" i="13"/>
  <c r="V70" i="13"/>
  <c r="X88" i="13"/>
  <c r="R139" i="13"/>
  <c r="S30" i="13"/>
  <c r="T56" i="13"/>
  <c r="V55" i="13"/>
  <c r="S65" i="13"/>
  <c r="T92" i="13"/>
  <c r="V44" i="13"/>
  <c r="S24" i="13"/>
  <c r="V96" i="13"/>
  <c r="S132" i="13"/>
  <c r="X39" i="13"/>
  <c r="V17" i="13"/>
  <c r="R98" i="13"/>
  <c r="X147" i="13"/>
  <c r="X128" i="13"/>
  <c r="S116" i="13"/>
  <c r="Q39" i="13"/>
  <c r="V125" i="13"/>
  <c r="R103" i="13"/>
  <c r="X74" i="13"/>
  <c r="T67" i="13"/>
  <c r="S131" i="13"/>
  <c r="X123" i="13"/>
  <c r="S14" i="13"/>
  <c r="X125" i="13"/>
  <c r="T69" i="13"/>
  <c r="T97" i="13"/>
  <c r="T75" i="13"/>
  <c r="Q82" i="13"/>
  <c r="V20" i="13"/>
  <c r="R89" i="13"/>
  <c r="S73" i="13"/>
  <c r="R39" i="13"/>
  <c r="V95" i="13"/>
  <c r="T64" i="13"/>
  <c r="Q41" i="13"/>
  <c r="Q70" i="13"/>
  <c r="X9" i="13"/>
  <c r="R64" i="13"/>
  <c r="S11" i="13"/>
  <c r="T91" i="13"/>
  <c r="Q13" i="13"/>
  <c r="T4" i="13"/>
  <c r="T89" i="13"/>
  <c r="V45" i="13"/>
  <c r="R41" i="13"/>
  <c r="R60" i="13"/>
  <c r="T32" i="13"/>
  <c r="X4" i="13"/>
  <c r="Q44" i="13"/>
  <c r="R59" i="13"/>
  <c r="R40" i="13"/>
  <c r="X91" i="13"/>
  <c r="Q32" i="13"/>
  <c r="R9" i="13"/>
  <c r="Q65" i="13"/>
  <c r="R71" i="13"/>
  <c r="T15" i="13"/>
  <c r="T76" i="13"/>
  <c r="T48" i="13"/>
  <c r="X99" i="13"/>
  <c r="T128" i="13"/>
  <c r="X135" i="13"/>
  <c r="R130" i="13"/>
  <c r="T112" i="13"/>
  <c r="S87" i="13"/>
  <c r="T106" i="13"/>
  <c r="S56" i="13"/>
  <c r="Q142" i="13"/>
  <c r="T27" i="13"/>
  <c r="X127" i="13"/>
  <c r="R141" i="13"/>
  <c r="V18" i="13"/>
  <c r="X36" i="13"/>
  <c r="V115" i="13"/>
  <c r="S77" i="13"/>
  <c r="Q88" i="13"/>
  <c r="V35" i="13"/>
  <c r="S28" i="13"/>
  <c r="X26" i="13"/>
  <c r="R35" i="13"/>
  <c r="S63" i="13"/>
  <c r="X35" i="13"/>
  <c r="X10" i="13"/>
  <c r="X17" i="13"/>
  <c r="V58" i="13"/>
  <c r="R49" i="13"/>
  <c r="S81" i="13"/>
  <c r="S82" i="13"/>
  <c r="V25" i="13"/>
  <c r="V87" i="13"/>
  <c r="Q96" i="13"/>
  <c r="T43" i="13"/>
  <c r="S109" i="13"/>
  <c r="Q69" i="13"/>
  <c r="X28" i="13"/>
  <c r="T120" i="13"/>
  <c r="Q16" i="13"/>
  <c r="T85" i="13"/>
  <c r="X73" i="13"/>
  <c r="X61" i="13"/>
  <c r="T11" i="13"/>
  <c r="R31" i="13"/>
  <c r="R78" i="13"/>
  <c r="T37" i="13"/>
  <c r="V121" i="13"/>
  <c r="Q54" i="13"/>
  <c r="X29" i="13"/>
  <c r="S50" i="13"/>
  <c r="X84" i="13"/>
  <c r="R5" i="13"/>
  <c r="T26" i="13"/>
  <c r="S51" i="13"/>
  <c r="X5" i="13"/>
  <c r="T23" i="13"/>
  <c r="V74" i="13"/>
  <c r="Q6" i="13"/>
  <c r="AH3" i="13" l="1"/>
  <c r="AH9" i="13"/>
  <c r="AH16" i="13"/>
  <c r="AH23" i="13"/>
  <c r="AH26" i="13"/>
  <c r="AH18" i="13"/>
  <c r="AH22" i="13"/>
  <c r="AH14" i="13"/>
  <c r="AI4" i="13"/>
  <c r="AP25" i="13"/>
  <c r="AI20" i="13"/>
  <c r="AH8" i="13"/>
  <c r="AI16" i="13"/>
  <c r="AI6" i="13"/>
  <c r="AP4" i="13"/>
  <c r="AP17" i="13"/>
  <c r="AP8" i="13"/>
  <c r="AP18" i="13"/>
  <c r="AI21" i="13"/>
  <c r="AI12" i="13"/>
  <c r="AI17" i="13"/>
  <c r="AI19" i="13"/>
  <c r="AI9" i="13"/>
  <c r="AI15" i="13"/>
  <c r="AI25" i="13"/>
  <c r="AI10" i="13"/>
  <c r="AP15" i="13"/>
  <c r="AP6" i="13"/>
  <c r="AP16" i="13"/>
  <c r="AP14" i="13"/>
  <c r="AI7" i="13"/>
  <c r="AI22" i="13"/>
  <c r="AP26" i="13"/>
  <c r="AL14" i="13" a="1"/>
  <c r="AL14" i="13" s="1"/>
  <c r="AL8" i="13" a="1"/>
  <c r="AL8" i="13" s="1"/>
  <c r="AL22" i="13" a="1"/>
  <c r="AL22" i="13" s="1"/>
  <c r="AL16" i="13" a="1"/>
  <c r="AL16" i="13" s="1"/>
  <c r="AL11" i="13" a="1"/>
  <c r="AL11" i="13" s="1"/>
  <c r="AL18" i="13" a="1"/>
  <c r="AL18" i="13" s="1"/>
  <c r="AL20" i="13" a="1"/>
  <c r="AL20" i="13" s="1"/>
  <c r="AL15" i="13" a="1"/>
  <c r="AL15" i="13" s="1"/>
  <c r="AJ6" i="13" a="1"/>
  <c r="AJ6" i="13" s="1"/>
  <c r="AL23" i="13" a="1"/>
  <c r="AL23" i="13" s="1"/>
  <c r="AL17" i="13" a="1"/>
  <c r="AL17" i="13" s="1"/>
  <c r="AL25" i="13" a="1"/>
  <c r="AL25" i="13" s="1"/>
  <c r="AJ4" i="13" a="1"/>
  <c r="AJ4" i="13" s="1"/>
  <c r="AL21" i="13" a="1"/>
  <c r="AL21" i="13" s="1"/>
  <c r="AJ14" i="13" a="1"/>
  <c r="AJ14" i="13" s="1"/>
  <c r="AJ7" i="13" a="1"/>
  <c r="AJ7" i="13" s="1"/>
  <c r="AL24" i="13" a="1"/>
  <c r="AL24" i="13" s="1"/>
  <c r="AJ9" i="13" a="1"/>
  <c r="AJ9" i="13" s="1"/>
  <c r="AJ12" i="13" a="1"/>
  <c r="AJ12" i="13" s="1"/>
  <c r="AJ5" i="13" a="1"/>
  <c r="AJ5" i="13" s="1"/>
  <c r="AJ22" i="13" a="1"/>
  <c r="AJ22" i="13" s="1"/>
  <c r="AJ15" i="13" a="1"/>
  <c r="AJ15" i="13" s="1"/>
  <c r="AJ8" i="13" a="1"/>
  <c r="AJ8" i="13" s="1"/>
  <c r="AJ17" i="13" a="1"/>
  <c r="AJ17" i="13" s="1"/>
  <c r="AJ20" i="13" a="1"/>
  <c r="AJ20" i="13" s="1"/>
  <c r="AJ13" i="13" a="1"/>
  <c r="AJ13" i="13" s="1"/>
  <c r="AJ23" i="13" a="1"/>
  <c r="AJ23" i="13" s="1"/>
  <c r="AJ16" i="13" a="1"/>
  <c r="AJ16" i="13" s="1"/>
  <c r="AJ24" i="13" a="1"/>
  <c r="AJ24" i="13" s="1"/>
  <c r="AJ25" i="13" a="1"/>
  <c r="AJ25" i="13" s="1"/>
  <c r="AJ21" i="13" a="1"/>
  <c r="AJ21" i="13" s="1"/>
  <c r="AL6" i="13" a="1"/>
  <c r="AL6" i="13" s="1"/>
  <c r="AL19" i="13" a="1"/>
  <c r="AL19" i="13" s="1"/>
  <c r="AL26" i="13" a="1"/>
  <c r="AL26" i="13" s="1"/>
  <c r="AJ10" i="13" a="1"/>
  <c r="AJ10" i="13" s="1"/>
  <c r="AL12" i="13" a="1"/>
  <c r="AL12" i="13" s="1"/>
  <c r="AJ18" i="13" a="1"/>
  <c r="AJ18" i="13" s="1"/>
  <c r="AJ26" i="13" a="1"/>
  <c r="AJ26" i="13" s="1"/>
  <c r="AL7" i="13" a="1"/>
  <c r="AL7" i="13" s="1"/>
  <c r="AL3" i="13" a="1"/>
  <c r="AL3" i="13" s="1"/>
  <c r="AJ19" i="13" a="1"/>
  <c r="AJ19" i="13" s="1"/>
  <c r="AL13" i="13" a="1"/>
  <c r="AL13" i="13" s="1"/>
  <c r="AJ11" i="13" a="1"/>
  <c r="AJ11" i="13" s="1"/>
  <c r="AL9" i="13" a="1"/>
  <c r="AL9" i="13" s="1"/>
  <c r="AL10" i="13" a="1"/>
  <c r="AL10" i="13" s="1"/>
  <c r="AL4" i="13" a="1"/>
  <c r="AL4" i="13" s="1"/>
  <c r="AL5" i="13" a="1"/>
  <c r="AL5" i="13" s="1"/>
  <c r="AJ3" i="13" a="1"/>
  <c r="AJ3" i="13" s="1"/>
  <c r="AK3" i="13" s="1"/>
  <c r="AI3" i="13"/>
  <c r="AS5" i="13" a="1"/>
  <c r="AS5" i="13" s="1"/>
  <c r="AS14" i="13" a="1"/>
  <c r="AS14" i="13" s="1"/>
  <c r="AS23" i="13" a="1"/>
  <c r="AS23" i="13" s="1"/>
  <c r="AQ14" i="13" a="1"/>
  <c r="AQ14" i="13" s="1"/>
  <c r="AQ21" i="13" a="1"/>
  <c r="AQ21" i="13" s="1"/>
  <c r="AQ24" i="13" a="1"/>
  <c r="AQ24" i="13" s="1"/>
  <c r="AS13" i="13" a="1"/>
  <c r="AS13" i="13" s="1"/>
  <c r="AS22" i="13" a="1"/>
  <c r="AS22" i="13" s="1"/>
  <c r="AQ7" i="13" a="1"/>
  <c r="AQ7" i="13" s="1"/>
  <c r="AQ20" i="13" a="1"/>
  <c r="AQ20" i="13" s="1"/>
  <c r="AQ11" i="13" a="1"/>
  <c r="AQ11" i="13" s="1"/>
  <c r="AS11" i="13" a="1"/>
  <c r="AS11" i="13" s="1"/>
  <c r="AS21" i="13" a="1"/>
  <c r="AS21" i="13" s="1"/>
  <c r="AR21" i="13" s="1"/>
  <c r="AQ6" i="13" a="1"/>
  <c r="AQ6" i="13" s="1"/>
  <c r="AQ13" i="13" a="1"/>
  <c r="AQ13" i="13" s="1"/>
  <c r="AS12" i="13" a="1"/>
  <c r="AS12" i="13" s="1"/>
  <c r="AS10" i="13" a="1"/>
  <c r="AS10" i="13" s="1"/>
  <c r="AS19" i="13" a="1"/>
  <c r="AS19" i="13" s="1"/>
  <c r="AQ5" i="13" a="1"/>
  <c r="AQ5" i="13" s="1"/>
  <c r="AQ12" i="13" a="1"/>
  <c r="AQ12" i="13" s="1"/>
  <c r="AQ3" i="13" a="1"/>
  <c r="AQ3" i="13" s="1"/>
  <c r="AS9" i="13" a="1"/>
  <c r="AS9" i="13" s="1"/>
  <c r="AS18" i="13" a="1"/>
  <c r="AS18" i="13" s="1"/>
  <c r="AS3" i="13" a="1"/>
  <c r="AS3" i="13" s="1"/>
  <c r="AP3" i="13"/>
  <c r="AQ18" i="13" a="1"/>
  <c r="AQ18" i="13" s="1"/>
  <c r="AQ19" i="13" a="1"/>
  <c r="AQ19" i="13" s="1"/>
  <c r="AQ4" i="13" a="1"/>
  <c r="AQ4" i="13" s="1"/>
  <c r="AS17" i="13" a="1"/>
  <c r="AS17" i="13" s="1"/>
  <c r="AS26" i="13" a="1"/>
  <c r="AS26" i="13" s="1"/>
  <c r="AQ10" i="13" a="1"/>
  <c r="AQ10" i="13" s="1"/>
  <c r="AQ25" i="13" a="1"/>
  <c r="AQ25" i="13" s="1"/>
  <c r="AQ26" i="13" a="1"/>
  <c r="AQ26" i="13" s="1"/>
  <c r="AS8" i="13" a="1"/>
  <c r="AS8" i="13" s="1"/>
  <c r="AS25" i="13" a="1"/>
  <c r="AS25" i="13" s="1"/>
  <c r="AQ9" i="13" a="1"/>
  <c r="AQ9" i="13" s="1"/>
  <c r="AQ16" i="13" a="1"/>
  <c r="AQ16" i="13" s="1"/>
  <c r="AQ17" i="13" a="1"/>
  <c r="AQ17" i="13" s="1"/>
  <c r="AS7" i="13" a="1"/>
  <c r="AS7" i="13" s="1"/>
  <c r="AS16" i="13" a="1"/>
  <c r="AS16" i="13" s="1"/>
  <c r="AQ8" i="13" a="1"/>
  <c r="AQ8" i="13" s="1"/>
  <c r="AQ22" i="13" a="1"/>
  <c r="AQ22" i="13" s="1"/>
  <c r="AQ23" i="13" a="1"/>
  <c r="AQ23" i="13" s="1"/>
  <c r="AS6" i="13" a="1"/>
  <c r="AS6" i="13" s="1"/>
  <c r="AS15" i="13" a="1"/>
  <c r="AS15" i="13" s="1"/>
  <c r="AS24" i="13" a="1"/>
  <c r="AS24" i="13" s="1"/>
  <c r="AR24" i="13" s="1"/>
  <c r="AQ15" i="13" a="1"/>
  <c r="AQ15" i="13" s="1"/>
  <c r="AS4" i="13" a="1"/>
  <c r="AS4" i="13" s="1"/>
  <c r="AS20" i="13" a="1"/>
  <c r="AS20" i="13" s="1"/>
  <c r="AP12" i="13"/>
  <c r="AP19" i="13"/>
  <c r="AI5" i="13"/>
  <c r="AI8" i="13"/>
  <c r="AP24" i="13"/>
  <c r="AP11" i="13"/>
  <c r="AP10" i="13"/>
  <c r="AI24" i="13"/>
  <c r="AP23" i="13"/>
  <c r="AI14" i="13"/>
  <c r="AI23" i="13"/>
  <c r="AI18" i="13"/>
  <c r="AI13" i="13"/>
  <c r="AP13" i="13"/>
  <c r="AI26" i="13"/>
  <c r="AP9" i="13"/>
  <c r="AP21" i="13"/>
  <c r="AP7" i="13"/>
  <c r="AP5" i="13"/>
  <c r="AI11" i="13"/>
  <c r="AP22" i="13"/>
  <c r="AP20" i="13"/>
  <c r="AK6" i="13"/>
  <c r="AK14" i="13"/>
  <c r="AK15" i="13" l="1"/>
  <c r="AR6" i="13"/>
  <c r="AK12" i="13"/>
  <c r="AK18" i="13"/>
  <c r="AK22" i="13"/>
  <c r="AR20" i="13"/>
  <c r="AR25" i="13"/>
  <c r="AK9" i="13"/>
  <c r="AR7" i="13"/>
  <c r="AR4" i="13"/>
  <c r="AR26" i="13"/>
  <c r="AR8" i="13"/>
  <c r="AR19" i="13"/>
  <c r="AR14" i="13"/>
  <c r="AR10" i="13"/>
  <c r="AR5" i="13"/>
  <c r="AR16" i="13"/>
  <c r="AR12" i="13"/>
  <c r="AR22" i="13"/>
  <c r="AR18" i="13"/>
  <c r="AR13" i="13"/>
  <c r="AR9" i="13"/>
  <c r="AR15" i="13"/>
  <c r="AR17" i="13"/>
  <c r="AR11" i="13"/>
  <c r="AR23" i="13"/>
  <c r="AK13" i="13"/>
  <c r="AK10" i="13"/>
  <c r="AK17" i="13"/>
  <c r="AK8" i="13"/>
  <c r="AK26" i="13"/>
  <c r="AK16" i="13"/>
  <c r="AK7" i="13"/>
  <c r="AK19" i="13"/>
  <c r="AK21" i="13"/>
  <c r="AK11" i="13"/>
  <c r="AK24" i="13"/>
  <c r="AK20" i="13"/>
  <c r="AK25" i="13"/>
  <c r="AK5" i="13"/>
  <c r="AK23" i="13"/>
  <c r="AR3" i="13"/>
  <c r="AK4" i="13"/>
  <c r="AG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WWA to NWMT in MWh (reported by WWA). Negative interchange values indicate net inflows into WWA, and positive interchange values indicate net outflows from WWA.</t>
        </r>
      </text>
    </comment>
    <comment ref="A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CO2 emissions from coal (metric tons)
</t>
        </r>
      </text>
    </comment>
    <comment ref="AX1" authorId="0" shapeId="0">
      <text>
        <r>
          <rPr>
            <sz val="9"/>
            <color indexed="81"/>
            <rFont val="Tahoma"/>
            <charset val="1"/>
          </rPr>
          <t xml:space="preserve">CO2 emissions from natural gas (metric tons)
</t>
        </r>
      </text>
    </comment>
    <comment ref="AY1" authorId="0" shapeId="0">
      <text>
        <r>
          <rPr>
            <sz val="9"/>
            <color indexed="81"/>
            <rFont val="Tahoma"/>
            <charset val="1"/>
          </rPr>
          <t xml:space="preserve">CO2 emissions from petroleum (metric tons)
</t>
        </r>
      </text>
    </comment>
    <comment ref="AZ1" authorId="0" shapeId="0">
      <text>
        <r>
          <rPr>
            <sz val="9"/>
            <color indexed="81"/>
            <rFont val="Tahoma"/>
            <charset val="1"/>
          </rPr>
          <t xml:space="preserve">CO2 emissions from sources other than coal, natural gas, and petroleum (metric tons)
</t>
        </r>
      </text>
    </comment>
    <comment ref="BA1" authorId="0" shapeId="0">
      <text>
        <r>
          <rPr>
            <sz val="9"/>
            <color indexed="81"/>
            <rFont val="Tahoma"/>
            <charset val="1"/>
          </rPr>
          <t xml:space="preserve">CO2 emissions generated from all sources (metric tons)
</t>
        </r>
      </text>
    </comment>
    <comment ref="BB1" authorId="0" shapeId="0">
      <text>
        <r>
          <rPr>
            <sz val="9"/>
            <color indexed="81"/>
            <rFont val="Tahoma"/>
            <charset val="1"/>
          </rPr>
          <t xml:space="preserve">CO2 emissions imported (metric tons)
</t>
        </r>
      </text>
    </comment>
    <comment ref="BC1" authorId="0" shapeId="0">
      <text>
        <r>
          <rPr>
            <sz val="9"/>
            <color indexed="81"/>
            <rFont val="Tahoma"/>
            <charset val="1"/>
          </rPr>
          <t xml:space="preserve">CO2 emissions exported (metric tons)
</t>
        </r>
      </text>
    </comment>
    <comment ref="BD1" authorId="0" shapeId="0">
      <text>
        <r>
          <rPr>
            <sz val="9"/>
            <color indexed="81"/>
            <rFont val="Tahoma"/>
            <charset val="1"/>
          </rPr>
          <t xml:space="preserve">CO2 emissions consumed by balancing authority (metric tons)
</t>
        </r>
      </text>
    </comment>
    <comment ref="BE1" authorId="0" shapeId="0">
      <text>
        <r>
          <rPr>
            <sz val="9"/>
            <color indexed="81"/>
            <rFont val="Tahoma"/>
            <charset val="1"/>
          </rPr>
          <t xml:space="preserve">The sum of reported generation (MWh) by energy source for energy sources having non-negative generation.
</t>
        </r>
      </text>
    </comment>
    <comment ref="B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9"/>
            <color indexed="81"/>
            <rFont val="Tahoma"/>
            <charset val="1"/>
          </rPr>
          <t xml:space="preserve">CO2 emissions intensity for total generation (lbs/kWh)
</t>
        </r>
      </text>
    </comment>
    <comment ref="BH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WWA to NWMT in MWh (reported by WWA). Negative interchange values indicate net inflows into WWA, and positive interchange values indicate net outflows from WWA.</t>
        </r>
      </text>
    </comment>
    <comment ref="S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T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CO2 emissions from coal (metric tons)
</t>
        </r>
      </text>
    </comment>
    <comment ref="W1" authorId="0" shapeId="0">
      <text>
        <r>
          <rPr>
            <sz val="9"/>
            <color indexed="81"/>
            <rFont val="Tahoma"/>
            <charset val="1"/>
          </rPr>
          <t xml:space="preserve">CO2 emissions from natural gas (metric tons)
</t>
        </r>
      </text>
    </comment>
    <comment ref="X1" authorId="0" shapeId="0">
      <text>
        <r>
          <rPr>
            <sz val="9"/>
            <color indexed="81"/>
            <rFont val="Tahoma"/>
            <charset val="1"/>
          </rPr>
          <t xml:space="preserve">CO2 emissions from petroleum (metric tons)
</t>
        </r>
      </text>
    </comment>
    <comment ref="Y1" authorId="0" shapeId="0">
      <text>
        <r>
          <rPr>
            <sz val="9"/>
            <color indexed="81"/>
            <rFont val="Tahoma"/>
            <charset val="1"/>
          </rPr>
          <t xml:space="preserve">CO2 emissions from sources other than coal, natural gas, and petroleum (metric tons)
</t>
        </r>
      </text>
    </comment>
    <comment ref="Z1" authorId="0" shapeId="0">
      <text>
        <r>
          <rPr>
            <sz val="9"/>
            <color indexed="81"/>
            <rFont val="Tahoma"/>
            <charset val="1"/>
          </rPr>
          <t xml:space="preserve">CO2 emissions generated from all sources (metric tons)
</t>
        </r>
      </text>
    </comment>
    <comment ref="AA1" authorId="0" shapeId="0">
      <text>
        <r>
          <rPr>
            <sz val="9"/>
            <color indexed="81"/>
            <rFont val="Tahoma"/>
            <charset val="1"/>
          </rPr>
          <t xml:space="preserve">CO2 emissions imported (metric tons)
</t>
        </r>
      </text>
    </comment>
    <comment ref="AB1" authorId="0" shapeId="0">
      <text>
        <r>
          <rPr>
            <sz val="9"/>
            <color indexed="81"/>
            <rFont val="Tahoma"/>
            <charset val="1"/>
          </rPr>
          <t xml:space="preserve">CO2 emissions exported (metric tons)
</t>
        </r>
      </text>
    </comment>
    <comment ref="AC1" authorId="0" shapeId="0">
      <text>
        <r>
          <rPr>
            <sz val="9"/>
            <color indexed="81"/>
            <rFont val="Tahoma"/>
            <charset val="1"/>
          </rPr>
          <t xml:space="preserve">CO2 emissions consumed by balancing authority (metric tons)
</t>
        </r>
      </text>
    </comment>
    <comment ref="AD1" authorId="0" shapeId="0">
      <text>
        <r>
          <rPr>
            <sz val="9"/>
            <color indexed="81"/>
            <rFont val="Tahoma"/>
            <charset val="1"/>
          </rPr>
          <t xml:space="preserve">The sum of reported generation (MWh) by energy source for energy sources having non-negative generation.
</t>
        </r>
      </text>
    </comment>
    <comment ref="AE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F1" authorId="0" shapeId="0">
      <text>
        <r>
          <rPr>
            <sz val="9"/>
            <color indexed="81"/>
            <rFont val="Tahoma"/>
            <charset val="1"/>
          </rPr>
          <t xml:space="preserve">CO2 emissions intensity for total generation (lbs/kWh)
</t>
        </r>
      </text>
    </comment>
    <comment ref="AG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WWA to NWMT in MWh (reported by WWA). Negative interchange values indicate net inflows into WWA, and positive interchange values indicate net outflows from WWA.</t>
        </r>
      </text>
    </comment>
    <comment ref="AY1" authorId="0" shapeId="0">
      <text>
        <r>
          <rPr>
            <sz val="9"/>
            <color indexed="81"/>
            <rFont val="Tahoma"/>
            <charset val="1"/>
          </rPr>
          <t>1 indicates there is an active interconnection between WWA and NWMT for the specified hour.
0 indicates there is not an active interconnection.
Respondents are required to report interchange for all active interconnections.</t>
        </r>
      </text>
    </comment>
    <comment ref="AZ1" authorId="0" shapeId="0">
      <text>
        <r>
          <rPr>
            <sz val="9"/>
            <color indexed="81"/>
            <rFont val="Tahoma"/>
            <charset val="1"/>
          </rPr>
          <t>The interchange from NWMT to WWA in MWh (reported by NWMT). Negative interchange values indicate net inflows into NWMT, and positive interchange values indicate net outflows from NWMT.</t>
        </r>
      </text>
    </comment>
    <comment ref="BA1" authorId="0" shapeId="0">
      <text>
        <r>
          <rPr>
            <sz val="9"/>
            <color indexed="81"/>
            <rFont val="Tahoma"/>
            <charset val="1"/>
          </rPr>
          <t>This column indicates when there is an imbalance between the interchange from WWA to NWMT reported by WWA and the interchange from NWMT to WWA reported by NWMT. Normally, the interchanges should sum to zero. When the reported data balances, this column displays 0. When there is an imbalanced, this column displays the non-zero sum.</t>
        </r>
      </text>
    </comment>
    <comment ref="BB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C1" authorId="0" shapeId="0">
      <text>
        <r>
          <rPr>
            <sz val="9"/>
            <color indexed="81"/>
            <rFont val="Tahoma"/>
            <charset val="1"/>
          </rPr>
          <t xml:space="preserve">The sum of demand in MWh for all subregions
</t>
        </r>
      </text>
    </comment>
    <comment ref="BD1" authorId="0" shapeId="0">
      <text>
        <r>
          <rPr>
            <sz val="9"/>
            <color indexed="81"/>
            <rFont val="Tahoma"/>
            <charset val="1"/>
          </rPr>
          <t xml:space="preserve">The Coordinated Universal Time (UTC) timestamp reported by the balancing authority in daily submission File 0
</t>
        </r>
      </text>
    </comment>
    <comment ref="BE1" authorId="0" shapeId="0">
      <text>
        <r>
          <rPr>
            <sz val="9"/>
            <color indexed="81"/>
            <rFont val="Tahoma"/>
            <charset val="1"/>
          </rPr>
          <t xml:space="preserve">The Coordinated Universal Time (UTC) timestamp reported by the balancing authority in daily submission File 1
</t>
        </r>
      </text>
    </comment>
    <comment ref="BF1" authorId="0" shapeId="0">
      <text>
        <r>
          <rPr>
            <sz val="9"/>
            <color indexed="81"/>
            <rFont val="Tahoma"/>
            <charset val="1"/>
          </rPr>
          <t xml:space="preserve">The Coordinated Universal Time (UTC) timestamp reported by the balancing authority in daily submission File 2
</t>
        </r>
      </text>
    </comment>
    <comment ref="BG1" authorId="0" shapeId="0">
      <text>
        <r>
          <rPr>
            <sz val="9"/>
            <color indexed="81"/>
            <rFont val="Tahoma"/>
            <charset val="1"/>
          </rPr>
          <t xml:space="preserve">The Coordinated Universal Time (UTC) timestamp reported by the balancing authority in daily submission File D
</t>
        </r>
      </text>
    </comment>
    <comment ref="BH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I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J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K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L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M1" authorId="0" shapeId="0">
      <text>
        <r>
          <rPr>
            <sz val="9"/>
            <color indexed="81"/>
            <rFont val="Tahoma"/>
            <charset val="1"/>
          </rPr>
          <t xml:space="preserve">The Coordinated Universal Time (UTC) timestamp reported by the balancing authority in daily submission File 0
</t>
        </r>
      </text>
    </comment>
    <comment ref="BN1" authorId="0" shapeId="0">
      <text>
        <r>
          <rPr>
            <sz val="9"/>
            <color indexed="81"/>
            <rFont val="Tahoma"/>
            <charset val="1"/>
          </rPr>
          <t xml:space="preserve">The Coordinated Universal Time (UTC) timestamp reported by the balancing authority in daily submission File 1
</t>
        </r>
      </text>
    </comment>
    <comment ref="BO1" authorId="0" shapeId="0">
      <text>
        <r>
          <rPr>
            <sz val="9"/>
            <color indexed="81"/>
            <rFont val="Tahoma"/>
            <charset val="1"/>
          </rPr>
          <t xml:space="preserve">The Coordinated Universal Time (UTC) timestamp reported by the balancing authority in daily submission File 2
</t>
        </r>
      </text>
    </comment>
    <comment ref="BP1" authorId="0" shapeId="0">
      <text>
        <r>
          <rPr>
            <sz val="9"/>
            <color indexed="81"/>
            <rFont val="Tahoma"/>
            <charset val="1"/>
          </rPr>
          <t xml:space="preserve">The Coordinated Universal Time (UTC) timestamp reported by the balancing authority in daily submission File D
</t>
        </r>
      </text>
    </comment>
    <comment ref="BQ1" authorId="0" shapeId="0">
      <text>
        <r>
          <rPr>
            <sz val="9"/>
            <color indexed="81"/>
            <rFont val="Tahoma"/>
            <charset val="1"/>
          </rPr>
          <t xml:space="preserve">1 indicates an incorrect UTC offset reported by the balancing authority.
0 indicates the UTC offset was correctly reported.
</t>
        </r>
      </text>
    </comment>
    <comment ref="BR1" authorId="0" shapeId="0">
      <text>
        <r>
          <rPr>
            <sz val="9"/>
            <color indexed="81"/>
            <rFont val="Tahoma"/>
            <charset val="1"/>
          </rPr>
          <t xml:space="preserve">The file name of daily submission file 0
</t>
        </r>
      </text>
    </comment>
    <comment ref="BS1" authorId="0" shapeId="0">
      <text>
        <r>
          <rPr>
            <sz val="9"/>
            <color indexed="81"/>
            <rFont val="Tahoma"/>
            <charset val="1"/>
          </rPr>
          <t xml:space="preserve">The file name of daily submission file 1
</t>
        </r>
      </text>
    </comment>
    <comment ref="BT1" authorId="0" shapeId="0">
      <text>
        <r>
          <rPr>
            <sz val="9"/>
            <color indexed="81"/>
            <rFont val="Tahoma"/>
            <charset val="1"/>
          </rPr>
          <t xml:space="preserve">The file name of daily submission file 2
</t>
        </r>
      </text>
    </comment>
    <comment ref="BU1" authorId="0" shapeId="0">
      <text>
        <r>
          <rPr>
            <sz val="9"/>
            <color indexed="81"/>
            <rFont val="Tahoma"/>
            <charset val="1"/>
          </rPr>
          <t xml:space="preserve">The file name of daily submission file D
</t>
        </r>
      </text>
    </comment>
    <comment ref="BV1" authorId="0" shapeId="0">
      <text>
        <r>
          <rPr>
            <sz val="9"/>
            <color indexed="81"/>
            <rFont val="Tahoma"/>
            <charset val="1"/>
          </rPr>
          <t xml:space="preserve">The date file 0 was processed by EIA
</t>
        </r>
      </text>
    </comment>
    <comment ref="BW1" authorId="0" shapeId="0">
      <text>
        <r>
          <rPr>
            <sz val="9"/>
            <color indexed="81"/>
            <rFont val="Tahoma"/>
            <charset val="1"/>
          </rPr>
          <t xml:space="preserve">The date file 1 was processed by EIA
</t>
        </r>
      </text>
    </comment>
    <comment ref="BX1" authorId="0" shapeId="0">
      <text>
        <r>
          <rPr>
            <sz val="9"/>
            <color indexed="81"/>
            <rFont val="Tahoma"/>
            <charset val="1"/>
          </rPr>
          <t xml:space="preserve">The date file 2 was processed by EIA
</t>
        </r>
      </text>
    </comment>
    <comment ref="BY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499" uniqueCount="323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total net generation range</t>
  </si>
  <si>
    <t>Acceptable total interchange range</t>
  </si>
  <si>
    <t>Mountain</t>
  </si>
  <si>
    <t>Y</t>
  </si>
  <si>
    <t/>
  </si>
  <si>
    <t>WWAdaily1832015</t>
  </si>
  <si>
    <t>WWAdaily1842015</t>
  </si>
  <si>
    <t>WWAdaily1852015</t>
  </si>
  <si>
    <t>WWAdaily1862015</t>
  </si>
  <si>
    <t>WWAdaily1872015</t>
  </si>
  <si>
    <t>WWAdaily1882015</t>
  </si>
  <si>
    <t>WWAdaily1892015</t>
  </si>
  <si>
    <t>WWAdaily1902015</t>
  </si>
  <si>
    <t>WWAdaily1912015</t>
  </si>
  <si>
    <t>WWAdaily1922015</t>
  </si>
  <si>
    <t>WWAdaily1932015</t>
  </si>
  <si>
    <t>WWAdaily1942015</t>
  </si>
  <si>
    <t>WWAdaily1952015</t>
  </si>
  <si>
    <t>WWAdaily1962015</t>
  </si>
  <si>
    <t>WWAdaily1972015</t>
  </si>
  <si>
    <t>WWAdaily1982015</t>
  </si>
  <si>
    <t>WWAdaily1992015</t>
  </si>
  <si>
    <t>WWAdaily2002015</t>
  </si>
  <si>
    <t>WWAdaily2012015</t>
  </si>
  <si>
    <t>WWAdaily2022015</t>
  </si>
  <si>
    <t>WWAdaily2032015</t>
  </si>
  <si>
    <t>WWAdaily2042015</t>
  </si>
  <si>
    <t>WWAdaily2052015</t>
  </si>
  <si>
    <t>WWAdaily2062015</t>
  </si>
  <si>
    <t>WWAdaily2072015</t>
  </si>
  <si>
    <t>WWAdaily2082015</t>
  </si>
  <si>
    <t>WWAdaily2092015</t>
  </si>
  <si>
    <t>WWAdaily2102015</t>
  </si>
  <si>
    <t>WWAdaily2112015</t>
  </si>
  <si>
    <t>WWAdaily2122015</t>
  </si>
  <si>
    <t>WWAdaily2132015</t>
  </si>
  <si>
    <t>WWAdaily2142015</t>
  </si>
  <si>
    <t>WWAdaily2152015</t>
  </si>
  <si>
    <t>WWAdaily2162015</t>
  </si>
  <si>
    <t>WWAdaily2172015</t>
  </si>
  <si>
    <t>WWAdaily2182015</t>
  </si>
  <si>
    <t>WWAdaily2192015</t>
  </si>
  <si>
    <t>WWAdaily2202015</t>
  </si>
  <si>
    <t>WWAdaily2212015</t>
  </si>
  <si>
    <t>WWAdaily2222015</t>
  </si>
  <si>
    <t>WWAdaily2232015</t>
  </si>
  <si>
    <t>WWAdaily2242015</t>
  </si>
  <si>
    <t>WWAdaily2252015</t>
  </si>
  <si>
    <t>WWAdaily2262015</t>
  </si>
  <si>
    <t>WWAdaily2272015</t>
  </si>
  <si>
    <t>WWAdaily2282015</t>
  </si>
  <si>
    <t>WWAdaily2292015</t>
  </si>
  <si>
    <t>WWAdaily2302015</t>
  </si>
  <si>
    <t>WWAdaily2312015</t>
  </si>
  <si>
    <t>WWAdaily2322015</t>
  </si>
  <si>
    <t>WWAdaily2332015</t>
  </si>
  <si>
    <t>WWAdaily2342015</t>
  </si>
  <si>
    <t>WWAdaily2352015</t>
  </si>
  <si>
    <t>WWAdaily2362015</t>
  </si>
  <si>
    <t>WWAdaily2372015</t>
  </si>
  <si>
    <t>WWAdaily2382015</t>
  </si>
  <si>
    <t>WWAdaily2392015</t>
  </si>
  <si>
    <t>WWAdaily2402015</t>
  </si>
  <si>
    <t>WWAdaily2412015</t>
  </si>
  <si>
    <t>WWAdaily2422015</t>
  </si>
  <si>
    <t>WWAdaily2432015</t>
  </si>
  <si>
    <t>WWAdaily2442015</t>
  </si>
  <si>
    <t>WWAdaily2452015</t>
  </si>
  <si>
    <t>WWAdaily2462015</t>
  </si>
  <si>
    <t>WWAdaily2472015</t>
  </si>
  <si>
    <t>WWAdaily2482015</t>
  </si>
  <si>
    <t>WWAdaily2492015</t>
  </si>
  <si>
    <t>WWAdaily2502015</t>
  </si>
  <si>
    <t>WWAdaily2512015</t>
  </si>
  <si>
    <t>WWAdaily2522015</t>
  </si>
  <si>
    <t>WWAdaily2532015</t>
  </si>
  <si>
    <t>WWAdaily2542015</t>
  </si>
  <si>
    <t>WWAdaily2552015</t>
  </si>
  <si>
    <t>WWAdaily2562015</t>
  </si>
  <si>
    <t>WWAdaily2572015</t>
  </si>
  <si>
    <t>WWAdaily2582015</t>
  </si>
  <si>
    <t>WWAdaily2592015</t>
  </si>
  <si>
    <t>WWAdaily2602015</t>
  </si>
  <si>
    <t>WWAdaily2612015</t>
  </si>
  <si>
    <t>WWAdaily2622015</t>
  </si>
  <si>
    <t>WWAdaily2632015</t>
  </si>
  <si>
    <t>WWAdaily2642015</t>
  </si>
  <si>
    <t>WWAdaily2652015</t>
  </si>
  <si>
    <t>WWAdaily2662015</t>
  </si>
  <si>
    <t>WWAdaily2672015</t>
  </si>
  <si>
    <t>WWAdaily2682015</t>
  </si>
  <si>
    <t>WWAdaily2692015</t>
  </si>
  <si>
    <t>WWAdaily2702015</t>
  </si>
  <si>
    <t>WWAdaily2712015</t>
  </si>
  <si>
    <t>WWAdaily2722015</t>
  </si>
  <si>
    <t>WWAdaily2732015</t>
  </si>
  <si>
    <t>WWAdaily2742015</t>
  </si>
  <si>
    <t>WWAdaily2752015</t>
  </si>
  <si>
    <t>WWAdaily2762015</t>
  </si>
  <si>
    <t>WWAdaily2772015</t>
  </si>
  <si>
    <t>WWAdaily2782015</t>
  </si>
  <si>
    <t>WWAdaily2792015</t>
  </si>
  <si>
    <t>WWAdaily2802015</t>
  </si>
  <si>
    <t>WWAdaily2812015</t>
  </si>
  <si>
    <t>WWAdaily2822015</t>
  </si>
  <si>
    <t>WWAdaily2832015</t>
  </si>
  <si>
    <t>WWAdaily2842015</t>
  </si>
  <si>
    <t>WWAdaily2852015</t>
  </si>
  <si>
    <t>WWAdaily2862015</t>
  </si>
  <si>
    <t>WWAdaily2872015</t>
  </si>
  <si>
    <t>WWAdaily2882015</t>
  </si>
  <si>
    <t>WWAdaily2892015</t>
  </si>
  <si>
    <t>WWAdaily2902015</t>
  </si>
  <si>
    <t>WWAdaily2912015</t>
  </si>
  <si>
    <t>WWAdaily2922015</t>
  </si>
  <si>
    <t>WWAdaily2932015</t>
  </si>
  <si>
    <t>WWAdaily2942015</t>
  </si>
  <si>
    <t>WWAdaily2952015</t>
  </si>
  <si>
    <t>WWAdaily2962015</t>
  </si>
  <si>
    <t>WWAdaily2972015</t>
  </si>
  <si>
    <t>WWAdaily2982015</t>
  </si>
  <si>
    <t>WWAdaily2992015</t>
  </si>
  <si>
    <t>WWAdaily3002015</t>
  </si>
  <si>
    <t>WWAdaily3012015</t>
  </si>
  <si>
    <t>WWAdaily3022015</t>
  </si>
  <si>
    <t>WWAdaily3032015</t>
  </si>
  <si>
    <t>WWAdaily3042015</t>
  </si>
  <si>
    <t>WWAdaily3052015</t>
  </si>
  <si>
    <t>WWAdaily3062015</t>
  </si>
  <si>
    <t>WWAdaily3072015</t>
  </si>
  <si>
    <t>WWAdaily3082015</t>
  </si>
  <si>
    <t>WWAdaily3092015</t>
  </si>
  <si>
    <t>WWAdaily3102015</t>
  </si>
  <si>
    <t>WWAdaily3112015</t>
  </si>
  <si>
    <t>WWAdaily3122015</t>
  </si>
  <si>
    <t>WWAdaily3132015</t>
  </si>
  <si>
    <t>WWAdaily3142015</t>
  </si>
  <si>
    <t>WWAdaily3152015</t>
  </si>
  <si>
    <t>WWAdaily3162015</t>
  </si>
  <si>
    <t>WWAdaily3172015</t>
  </si>
  <si>
    <t>WWAdaily3182015</t>
  </si>
  <si>
    <t>WWAdaily3192015</t>
  </si>
  <si>
    <t>WWAdaily3202015</t>
  </si>
  <si>
    <t>WWAdaily3212015</t>
  </si>
  <si>
    <t>WWAdaily3222015</t>
  </si>
  <si>
    <t>WWAdaily3232015</t>
  </si>
  <si>
    <t>WWAdaily3242015</t>
  </si>
  <si>
    <t>WWAdaily3252015</t>
  </si>
  <si>
    <t>WWAdaily3262015</t>
  </si>
  <si>
    <t>WWAdaily3272015</t>
  </si>
  <si>
    <t>WWAdaily3282015</t>
  </si>
  <si>
    <t>WWAdaily3292015</t>
  </si>
  <si>
    <t>WWAdaily3302015</t>
  </si>
  <si>
    <t>WWAdaily3312015</t>
  </si>
  <si>
    <t>WWAdaily3322015</t>
  </si>
  <si>
    <t>WWAdaily3332015</t>
  </si>
  <si>
    <t>WWAdaily3342015</t>
  </si>
  <si>
    <t>WWAdaily3352015</t>
  </si>
  <si>
    <t>WWAdaily3362015</t>
  </si>
  <si>
    <t>WWAdaily3372015</t>
  </si>
  <si>
    <t>WWAdaily3382015</t>
  </si>
  <si>
    <t>WWAdaily3392015</t>
  </si>
  <si>
    <t>WWAdaily3402015</t>
  </si>
  <si>
    <t>WWAdaily3412015</t>
  </si>
  <si>
    <t>WWAdaily3422015</t>
  </si>
  <si>
    <t>WWAdaily3432015</t>
  </si>
  <si>
    <t>WWAdaily3442015</t>
  </si>
  <si>
    <t>WWAdaily3452015</t>
  </si>
  <si>
    <t>WWAdaily3462015</t>
  </si>
  <si>
    <t>WWAdaily3472015</t>
  </si>
  <si>
    <t>WWAdaily3482015</t>
  </si>
  <si>
    <t>WWAdaily3492015</t>
  </si>
  <si>
    <t>WWAdaily3502015</t>
  </si>
  <si>
    <t>WWAdaily3512015</t>
  </si>
  <si>
    <t>WWAdaily3522015</t>
  </si>
  <si>
    <t>WWAdaily3532015</t>
  </si>
  <si>
    <t>WWAdaily3542015</t>
  </si>
  <si>
    <t>WWAdaily3552015</t>
  </si>
  <si>
    <t>WWAdaily3562015</t>
  </si>
  <si>
    <t>WWAdaily3572015</t>
  </si>
  <si>
    <t>WWAdaily3582015</t>
  </si>
  <si>
    <t>WWAdaily3592015</t>
  </si>
  <si>
    <t>WWAdaily3602015</t>
  </si>
  <si>
    <t>WWAdaily3612015</t>
  </si>
  <si>
    <t>WWAdaily3622015</t>
  </si>
  <si>
    <t>WWAdaily3632015</t>
  </si>
  <si>
    <t>WWAdaily3642015</t>
  </si>
  <si>
    <t>WWAdaily3652015</t>
  </si>
  <si>
    <t>WWAdaily0012016</t>
  </si>
  <si>
    <t>WWAdaily0022016</t>
  </si>
  <si>
    <t>WWAdaily0032016</t>
  </si>
  <si>
    <t>WWAdaily0042016</t>
  </si>
  <si>
    <t>WWAdaily0052016</t>
  </si>
  <si>
    <t>WWAdaily0062016</t>
  </si>
  <si>
    <t>WWAdaily0072016</t>
  </si>
  <si>
    <t>WWAdaily0082016</t>
  </si>
  <si>
    <t>WWAdaily0092016</t>
  </si>
  <si>
    <t>WWAdaily0102016</t>
  </si>
  <si>
    <t>WWAdaily0112016</t>
  </si>
  <si>
    <t>WWAdaily0122016</t>
  </si>
  <si>
    <t>WWAdaily0132016</t>
  </si>
  <si>
    <t>WWAdaily0142016</t>
  </si>
  <si>
    <t>WWAdaily0152016</t>
  </si>
  <si>
    <t>WWAdaily0162016</t>
  </si>
  <si>
    <t>WWAdaily0172016</t>
  </si>
  <si>
    <t>WWAdaily0182016</t>
  </si>
  <si>
    <t>WWAdaily0192016</t>
  </si>
  <si>
    <t>WWAdaily0202016</t>
  </si>
  <si>
    <t>WWAdaily0212016</t>
  </si>
  <si>
    <t>WWAdaily0222016</t>
  </si>
  <si>
    <t>WWAdaily0232016</t>
  </si>
  <si>
    <t>WWAdaily0242016</t>
  </si>
  <si>
    <t>WWAdaily0252016</t>
  </si>
  <si>
    <t>WWAdaily0262016</t>
  </si>
  <si>
    <t>WWAdaily0272016</t>
  </si>
  <si>
    <t>WWAdaily0282016</t>
  </si>
  <si>
    <t>WWAdaily0292016</t>
  </si>
  <si>
    <t>WWAdaily0302016</t>
  </si>
  <si>
    <t>WWAdaily0312016</t>
  </si>
  <si>
    <t>WWAdaily0322016</t>
  </si>
  <si>
    <t>WWAdaily0332016</t>
  </si>
  <si>
    <t>WWAdaily0342016</t>
  </si>
  <si>
    <t>WWAdaily0352016</t>
  </si>
  <si>
    <t>WWAdaily0362016</t>
  </si>
  <si>
    <t>WWAdaily0372016</t>
  </si>
  <si>
    <t>WWAdaily0382016</t>
  </si>
  <si>
    <t>WWAdaily0392016</t>
  </si>
  <si>
    <t>WWAdaily0402016</t>
  </si>
  <si>
    <t>WWAdaily0412016</t>
  </si>
  <si>
    <t>WWAdaily0422016</t>
  </si>
  <si>
    <t>WWAdaily0432016</t>
  </si>
  <si>
    <t>WWAdaily0442016</t>
  </si>
  <si>
    <t>WWAdaily0452016</t>
  </si>
  <si>
    <t>WWAdaily0462016</t>
  </si>
  <si>
    <t>WWAdaily0472016</t>
  </si>
  <si>
    <t>WWAdaily0482016</t>
  </si>
  <si>
    <t>WWAdaily0492016</t>
  </si>
  <si>
    <t>WWAdaily0502016</t>
  </si>
  <si>
    <t>WWAdaily0512016</t>
  </si>
  <si>
    <t>WWAdaily0522016</t>
  </si>
  <si>
    <t>WWAdaily0532016</t>
  </si>
  <si>
    <t>WWAdaily0542016</t>
  </si>
  <si>
    <t>WWAdaily0552016</t>
  </si>
  <si>
    <t>WWAdaily0562016</t>
  </si>
  <si>
    <t>WWAdaily0572016</t>
  </si>
  <si>
    <t>WWAdaily0582016</t>
  </si>
  <si>
    <t>WWAdaily0592016</t>
  </si>
  <si>
    <t>WWAdaily0602016</t>
  </si>
  <si>
    <t>WWAdaily0612016</t>
  </si>
  <si>
    <t>WWAdaily0622016</t>
  </si>
  <si>
    <t>WWAdaily0632016</t>
  </si>
  <si>
    <t>WWAdaily0642016</t>
  </si>
  <si>
    <t>WWAdaily0652016</t>
  </si>
  <si>
    <t>WWAdaily0662016</t>
  </si>
  <si>
    <t>WWAdaily0672016</t>
  </si>
  <si>
    <t>WWAdaily0682016</t>
  </si>
  <si>
    <t>WWAdaily0692016</t>
  </si>
  <si>
    <t>WWAdaily0702016</t>
  </si>
  <si>
    <t>WWAdaily0712016</t>
  </si>
  <si>
    <t>WWAdaily0722016</t>
  </si>
  <si>
    <t>WWAdaily0732016</t>
  </si>
  <si>
    <t>WWAdaily0742016</t>
  </si>
  <si>
    <t>WWAdaily0752016</t>
  </si>
  <si>
    <t>WWAdaily0762016</t>
  </si>
  <si>
    <t>WWAdaily0772016</t>
  </si>
  <si>
    <t>WWAdaily0782016</t>
  </si>
  <si>
    <t>WWAdaily0792016</t>
  </si>
  <si>
    <t>WWAdaily0802016</t>
  </si>
  <si>
    <t>WWAdaily0812016</t>
  </si>
  <si>
    <t>WWAdaily0822016</t>
  </si>
  <si>
    <t>WWAdaily0832016</t>
  </si>
  <si>
    <t>WWAdaily0842016</t>
  </si>
  <si>
    <t>WWAdaily0852016</t>
  </si>
  <si>
    <t>WWAdaily0862016</t>
  </si>
  <si>
    <t>WWAdaily0872016</t>
  </si>
  <si>
    <t>WWAdaily0882016</t>
  </si>
  <si>
    <t>WWAdaily0892016</t>
  </si>
  <si>
    <t>WWAdaily0902016</t>
  </si>
  <si>
    <t>WWAdaily0912016</t>
  </si>
  <si>
    <t>WWAdaily0922016</t>
  </si>
  <si>
    <t>WWAdaily0932016</t>
  </si>
  <si>
    <t>WWAdaily0942016</t>
  </si>
  <si>
    <t>WWAdaily0952016</t>
  </si>
  <si>
    <t>WWAdaily0962016</t>
  </si>
  <si>
    <t>WWAdaily0972016</t>
  </si>
  <si>
    <t>WWAdaily0982016</t>
  </si>
  <si>
    <t>WWAdaily0992016</t>
  </si>
  <si>
    <t>WWAdaily1002016</t>
  </si>
  <si>
    <t>WWAdaily1012016</t>
  </si>
  <si>
    <t>WWAdaily1022016</t>
  </si>
  <si>
    <t>WWAdaily1032016</t>
  </si>
  <si>
    <t>WWAdaily1042016</t>
  </si>
  <si>
    <t>WWAdaily1052016</t>
  </si>
  <si>
    <t>WWAdaily1062016</t>
  </si>
  <si>
    <t>WWAdaily1072016</t>
  </si>
  <si>
    <t>WWAdaily1082016</t>
  </si>
  <si>
    <t>WWAdaily1092016</t>
  </si>
  <si>
    <t>WWAdaily1102016</t>
  </si>
  <si>
    <t>WWAdaily1112016</t>
  </si>
  <si>
    <t>WWAdaily1122016</t>
  </si>
  <si>
    <t>WWAdaily1132016</t>
  </si>
  <si>
    <t>WWAdaily1142016</t>
  </si>
  <si>
    <t>WWAdaily1152016</t>
  </si>
  <si>
    <t>WWAdaily1162016</t>
  </si>
  <si>
    <t>WWAdaily1172016</t>
  </si>
  <si>
    <t>WWAdaily1182016</t>
  </si>
  <si>
    <t>WWAdaily1192016</t>
  </si>
  <si>
    <t>WWAdaily1202016</t>
  </si>
  <si>
    <t>WWAdaily1212016</t>
  </si>
  <si>
    <t>WWAdaily1222016</t>
  </si>
  <si>
    <t>WWAdaily1232016</t>
  </si>
  <si>
    <t>WWAdaily1242016</t>
  </si>
  <si>
    <t>WWAdaily1252016</t>
  </si>
  <si>
    <t>WWAdaily1262016</t>
  </si>
  <si>
    <t>WWAdaily1272016</t>
  </si>
  <si>
    <t>WWAdaily1282016</t>
  </si>
  <si>
    <t>WWAdaily1292016</t>
  </si>
  <si>
    <t>WWAdaily1302016</t>
  </si>
  <si>
    <t>WWAdaily1312016</t>
  </si>
  <si>
    <t>WWAdaily1322016</t>
  </si>
  <si>
    <t>WWAdaily1332016</t>
  </si>
  <si>
    <t>WWAdaily1342016</t>
  </si>
  <si>
    <t>WWAdaily1352016</t>
  </si>
  <si>
    <t>WWAdaily1362016</t>
  </si>
  <si>
    <t>WWAdaily1372016</t>
  </si>
  <si>
    <t>WWAdaily1382016</t>
  </si>
  <si>
    <t>WWAdaily1392016</t>
  </si>
  <si>
    <t>WWAdaily1402016</t>
  </si>
  <si>
    <t>WWAdaily1412016</t>
  </si>
  <si>
    <t>WWAdaily1422016</t>
  </si>
  <si>
    <t>WWAdaily1432016</t>
  </si>
  <si>
    <t>WWAdaily1442016</t>
  </si>
  <si>
    <t>WWAdaily1452016</t>
  </si>
  <si>
    <t>WWAdaily1462016</t>
  </si>
  <si>
    <t>WWAdaily1472016</t>
  </si>
  <si>
    <t>WWAdaily1482016</t>
  </si>
  <si>
    <t>WWAdaily1492016</t>
  </si>
  <si>
    <t>WWAdaily1502016</t>
  </si>
  <si>
    <t>WWAdaily1512016</t>
  </si>
  <si>
    <t>WWAdaily1522016</t>
  </si>
  <si>
    <t>WWAdaily1532016</t>
  </si>
  <si>
    <t>WWAdaily1542016</t>
  </si>
  <si>
    <t>WWAdaily1552016</t>
  </si>
  <si>
    <t>WWAdaily1562016</t>
  </si>
  <si>
    <t>WWAdaily1572016</t>
  </si>
  <si>
    <t>WWAdaily1582016</t>
  </si>
  <si>
    <t>WWAdaily1592016</t>
  </si>
  <si>
    <t>WWAdaily1602016</t>
  </si>
  <si>
    <t>WWAdaily1612016</t>
  </si>
  <si>
    <t>WWAdaily1622016</t>
  </si>
  <si>
    <t>WWAdaily1632016</t>
  </si>
  <si>
    <t>WWAdaily1642016</t>
  </si>
  <si>
    <t>WWAdaily1652016</t>
  </si>
  <si>
    <t>WWAdaily1662016</t>
  </si>
  <si>
    <t>WWAdaily1672016</t>
  </si>
  <si>
    <t>WWAdaily1682016</t>
  </si>
  <si>
    <t>WWAdaily1692016</t>
  </si>
  <si>
    <t>WWAdaily1702016</t>
  </si>
  <si>
    <t>WWAdaily1712016</t>
  </si>
  <si>
    <t>WWAdaily1722016</t>
  </si>
  <si>
    <t>WWAdaily1732016</t>
  </si>
  <si>
    <t>WWAdaily1742016</t>
  </si>
  <si>
    <t>WWAdaily1752016</t>
  </si>
  <si>
    <t>WWAdaily1762016</t>
  </si>
  <si>
    <t>WWAdaily1772016</t>
  </si>
  <si>
    <t>WWAdaily1782016</t>
  </si>
  <si>
    <t>WWAdaily1792016</t>
  </si>
  <si>
    <t>WWAdaily1802016</t>
  </si>
  <si>
    <t>WWAdaily1812016</t>
  </si>
  <si>
    <t>WWAdaily1822016</t>
  </si>
  <si>
    <t>WWAdaily1832016</t>
  </si>
  <si>
    <t>WWAdaily1842016</t>
  </si>
  <si>
    <t>WWAdaily1852016</t>
  </si>
  <si>
    <t>WWAdaily1862016</t>
  </si>
  <si>
    <t>WWAdaily1872016</t>
  </si>
  <si>
    <t>WWAdaily1882016</t>
  </si>
  <si>
    <t>WWAdaily1892016</t>
  </si>
  <si>
    <t>WWAdaily1902016</t>
  </si>
  <si>
    <t>WWAdaily1912016</t>
  </si>
  <si>
    <t>WWAdaily1922016</t>
  </si>
  <si>
    <t>WWAdaily1932016</t>
  </si>
  <si>
    <t>WWAdaily1942016</t>
  </si>
  <si>
    <t>WWAdaily1952016</t>
  </si>
  <si>
    <t>WWAdaily1962016</t>
  </si>
  <si>
    <t>WWAdaily1972016</t>
  </si>
  <si>
    <t>WWAdaily1982016</t>
  </si>
  <si>
    <t>WWAdaily1992016</t>
  </si>
  <si>
    <t>WWAdaily2002016</t>
  </si>
  <si>
    <t>WWAdaily2012016</t>
  </si>
  <si>
    <t>WWAdaily2022016</t>
  </si>
  <si>
    <t>WWAdaily2032016</t>
  </si>
  <si>
    <t>WWAdaily2042016</t>
  </si>
  <si>
    <t>WWAdaily2052016</t>
  </si>
  <si>
    <t>WWAdaily2062016</t>
  </si>
  <si>
    <t>WWAdaily2072016</t>
  </si>
  <si>
    <t>WWAdaily2082016</t>
  </si>
  <si>
    <t>WWAdaily2092016</t>
  </si>
  <si>
    <t>WWAdaily2102016</t>
  </si>
  <si>
    <t>WWAdaily2112016</t>
  </si>
  <si>
    <t>WWAdaily2122016</t>
  </si>
  <si>
    <t>WWAdaily2132016</t>
  </si>
  <si>
    <t>WWAdaily2142016</t>
  </si>
  <si>
    <t>WWAdaily2152016</t>
  </si>
  <si>
    <t>WWAdaily2162016</t>
  </si>
  <si>
    <t>WWAdaily2172016</t>
  </si>
  <si>
    <t>WWAdaily2182016</t>
  </si>
  <si>
    <t>WWAdaily2192016</t>
  </si>
  <si>
    <t>WWAdaily2202016</t>
  </si>
  <si>
    <t>WWAdaily2212016</t>
  </si>
  <si>
    <t>WWAdaily2222016</t>
  </si>
  <si>
    <t>WWAdaily2232016</t>
  </si>
  <si>
    <t>WWAdaily2242016</t>
  </si>
  <si>
    <t>WWAdaily2252016</t>
  </si>
  <si>
    <t>WWAdaily2262016</t>
  </si>
  <si>
    <t>WWAdaily2272016</t>
  </si>
  <si>
    <t>WWAdaily2282016</t>
  </si>
  <si>
    <t>WWAdaily2292016</t>
  </si>
  <si>
    <t>WWAdaily2302016</t>
  </si>
  <si>
    <t>WWAdaily2312016</t>
  </si>
  <si>
    <t>WWAdaily2322016</t>
  </si>
  <si>
    <t>WWAdaily2332016</t>
  </si>
  <si>
    <t>WWAdaily2342016</t>
  </si>
  <si>
    <t>WWAdaily2352016</t>
  </si>
  <si>
    <t>WWAdaily2362016</t>
  </si>
  <si>
    <t>WWAdaily2372016</t>
  </si>
  <si>
    <t>WWAdaily2382016</t>
  </si>
  <si>
    <t>WWAdaily2392016</t>
  </si>
  <si>
    <t>WWAdaily2402016</t>
  </si>
  <si>
    <t>WWAdaily2412016</t>
  </si>
  <si>
    <t>WWAdaily2422016</t>
  </si>
  <si>
    <t>WWAdaily2432016</t>
  </si>
  <si>
    <t>WWAdaily2442016</t>
  </si>
  <si>
    <t>WWAdaily2452016</t>
  </si>
  <si>
    <t>WWAdaily2462016</t>
  </si>
  <si>
    <t>WWAdaily2472016</t>
  </si>
  <si>
    <t>WWAdaily2482016</t>
  </si>
  <si>
    <t>WWAdaily2492016</t>
  </si>
  <si>
    <t>WWAdaily2502016</t>
  </si>
  <si>
    <t>WWAdaily2512016</t>
  </si>
  <si>
    <t>WWAdaily2522016</t>
  </si>
  <si>
    <t>WWAdaily2532016</t>
  </si>
  <si>
    <t>WWAdaily2542016</t>
  </si>
  <si>
    <t>WWAdaily2552016</t>
  </si>
  <si>
    <t>WWAdaily2562016</t>
  </si>
  <si>
    <t>WWAdaily2572016</t>
  </si>
  <si>
    <t>WWAdaily2582016</t>
  </si>
  <si>
    <t>WWAdaily2592016</t>
  </si>
  <si>
    <t>WWAdaily2602016</t>
  </si>
  <si>
    <t>WWAdaily2612016</t>
  </si>
  <si>
    <t>WWAdaily2622016</t>
  </si>
  <si>
    <t>WWAdaily2632016</t>
  </si>
  <si>
    <t>WWAdaily2642016</t>
  </si>
  <si>
    <t>WWAdaily2652016</t>
  </si>
  <si>
    <t>WWAdaily2662016</t>
  </si>
  <si>
    <t>WWAdaily2672016</t>
  </si>
  <si>
    <t>WWAdaily2682016</t>
  </si>
  <si>
    <t>WWAdaily2692016</t>
  </si>
  <si>
    <t>WWAdaily2702016</t>
  </si>
  <si>
    <t>WWAdaily2712016</t>
  </si>
  <si>
    <t>WWAdaily2722016</t>
  </si>
  <si>
    <t>WWAdaily2732016</t>
  </si>
  <si>
    <t>WWAdaily2742016</t>
  </si>
  <si>
    <t>WWAdaily2752016</t>
  </si>
  <si>
    <t>WWAdaily2762016</t>
  </si>
  <si>
    <t>WWAdaily2772016</t>
  </si>
  <si>
    <t>WWAdaily2782016</t>
  </si>
  <si>
    <t>WWAdaily2792016</t>
  </si>
  <si>
    <t>WWAdaily2802016</t>
  </si>
  <si>
    <t>WWAdaily2812016</t>
  </si>
  <si>
    <t>WWAdaily2822016</t>
  </si>
  <si>
    <t>WWAdaily2832016</t>
  </si>
  <si>
    <t>WWAdaily2842016</t>
  </si>
  <si>
    <t>WWAdaily2852016</t>
  </si>
  <si>
    <t>WWAdaily2862016</t>
  </si>
  <si>
    <t>WWAdaily2872016</t>
  </si>
  <si>
    <t>WWAdaily2882016</t>
  </si>
  <si>
    <t>WWAdaily2892016</t>
  </si>
  <si>
    <t>WWAdaily2902016</t>
  </si>
  <si>
    <t>WWAdaily2912016</t>
  </si>
  <si>
    <t>WWAdaily2922016</t>
  </si>
  <si>
    <t>WWAdaily2932016</t>
  </si>
  <si>
    <t>WWAdaily2942016</t>
  </si>
  <si>
    <t>WWAdaily2952016</t>
  </si>
  <si>
    <t>WWAdaily2962016</t>
  </si>
  <si>
    <t>WWAdaily2972016</t>
  </si>
  <si>
    <t>WWAdaily2982016</t>
  </si>
  <si>
    <t>WWAdaily2992016</t>
  </si>
  <si>
    <t>WWAdaily3002016</t>
  </si>
  <si>
    <t>WWAdaily3012016</t>
  </si>
  <si>
    <t>WWAdaily3022016</t>
  </si>
  <si>
    <t>WWAdaily3032016</t>
  </si>
  <si>
    <t>WWAdaily3042016</t>
  </si>
  <si>
    <t>WWAdaily3052016</t>
  </si>
  <si>
    <t>WWAdaily3062016</t>
  </si>
  <si>
    <t>WWAdaily3072016</t>
  </si>
  <si>
    <t>WWAdaily3082016</t>
  </si>
  <si>
    <t>WWAdaily3092016</t>
  </si>
  <si>
    <t>WWAdaily3102016</t>
  </si>
  <si>
    <t>WWAdaily3112016</t>
  </si>
  <si>
    <t>WWAdaily3122016</t>
  </si>
  <si>
    <t>WWAdaily3132016</t>
  </si>
  <si>
    <t>WWAdaily3142016</t>
  </si>
  <si>
    <t>WWAdaily3152016</t>
  </si>
  <si>
    <t>WWAdaily3162016</t>
  </si>
  <si>
    <t>WWAdaily3172016</t>
  </si>
  <si>
    <t>WWAdaily3182016</t>
  </si>
  <si>
    <t>WWAdaily3192016</t>
  </si>
  <si>
    <t>WWAdaily3202016</t>
  </si>
  <si>
    <t>WWAdaily3212016</t>
  </si>
  <si>
    <t>WWAdaily3222016</t>
  </si>
  <si>
    <t>WWAdaily3232016</t>
  </si>
  <si>
    <t>WWAdaily3242016</t>
  </si>
  <si>
    <t>WWAdaily3252016</t>
  </si>
  <si>
    <t>WWAdaily3262016</t>
  </si>
  <si>
    <t>WWAdaily3272016</t>
  </si>
  <si>
    <t>WWAdaily3282016</t>
  </si>
  <si>
    <t>WWAdaily3292016</t>
  </si>
  <si>
    <t>WWAdaily3302016</t>
  </si>
  <si>
    <t>WWAdaily3312016</t>
  </si>
  <si>
    <t>WWAdaily3322016</t>
  </si>
  <si>
    <t>WWAdaily3332016</t>
  </si>
  <si>
    <t>WWAdaily3342016</t>
  </si>
  <si>
    <t>WWAdaily3352016</t>
  </si>
  <si>
    <t>WWAdaily3362016</t>
  </si>
  <si>
    <t>WWAdaily3372016</t>
  </si>
  <si>
    <t>WWAdaily3382016</t>
  </si>
  <si>
    <t>WWAdaily3392016</t>
  </si>
  <si>
    <t>WWAdaily3402016</t>
  </si>
  <si>
    <t>WWAdaily3412016</t>
  </si>
  <si>
    <t>WWAdaily3422016</t>
  </si>
  <si>
    <t>WWAdaily3432016</t>
  </si>
  <si>
    <t>WWAdaily3442016</t>
  </si>
  <si>
    <t>WWAdaily3452016</t>
  </si>
  <si>
    <t>WWAdaily3462016</t>
  </si>
  <si>
    <t>WWAdaily3472016</t>
  </si>
  <si>
    <t>WWAdaily3482016</t>
  </si>
  <si>
    <t>WWAdaily3492016</t>
  </si>
  <si>
    <t>WWAdaily3502016</t>
  </si>
  <si>
    <t>WWAdaily3512016</t>
  </si>
  <si>
    <t>WWAdaily3522016</t>
  </si>
  <si>
    <t>WWAdaily3532016</t>
  </si>
  <si>
    <t>WWAdaily3542016</t>
  </si>
  <si>
    <t>WWAdaily3552016</t>
  </si>
  <si>
    <t>WWAdaily3562016</t>
  </si>
  <si>
    <t>WWAdaily3572016</t>
  </si>
  <si>
    <t>WWAdaily3582016</t>
  </si>
  <si>
    <t>WWAdaily3592016</t>
  </si>
  <si>
    <t>WWAdaily3602016</t>
  </si>
  <si>
    <t>WWAdaily3612016</t>
  </si>
  <si>
    <t>WWAdaily3622016</t>
  </si>
  <si>
    <t>WWAdaily3632016</t>
  </si>
  <si>
    <t>WWAdaily3642016</t>
  </si>
  <si>
    <t>WWAdaily3652016</t>
  </si>
  <si>
    <t>WWAdaily3662016</t>
  </si>
  <si>
    <t>WWAdaily0012017</t>
  </si>
  <si>
    <t>WWAdaily0022017</t>
  </si>
  <si>
    <t>WWAdaily0032017</t>
  </si>
  <si>
    <t>WWAdaily0042017</t>
  </si>
  <si>
    <t>WWAdaily0052017</t>
  </si>
  <si>
    <t>WWAdaily0062017</t>
  </si>
  <si>
    <t>WWAdaily0072017</t>
  </si>
  <si>
    <t>WWAdaily0082017</t>
  </si>
  <si>
    <t>WWAdaily0092017</t>
  </si>
  <si>
    <t>WWAdaily0102017</t>
  </si>
  <si>
    <t>WWAdaily0112017</t>
  </si>
  <si>
    <t>WWAdaily0122017</t>
  </si>
  <si>
    <t>WWAdaily0132017</t>
  </si>
  <si>
    <t>WWAdaily0142017</t>
  </si>
  <si>
    <t>WWAdaily0152017</t>
  </si>
  <si>
    <t>WWAdaily0162017</t>
  </si>
  <si>
    <t>WWAdaily0172017</t>
  </si>
  <si>
    <t>WWAdaily0182017</t>
  </si>
  <si>
    <t>WWAdaily0192017</t>
  </si>
  <si>
    <t>WWAdaily0202017</t>
  </si>
  <si>
    <t>WWAdaily0212017</t>
  </si>
  <si>
    <t>WWAdaily0222017</t>
  </si>
  <si>
    <t>WWAdaily0232017</t>
  </si>
  <si>
    <t>WWAdaily0242017</t>
  </si>
  <si>
    <t>WWAdaily0252017</t>
  </si>
  <si>
    <t>WWAdaily0262017</t>
  </si>
  <si>
    <t>WWAdaily0272017</t>
  </si>
  <si>
    <t>WWAdaily0282017</t>
  </si>
  <si>
    <t>WWAdaily0292017</t>
  </si>
  <si>
    <t>WWAdaily0302017</t>
  </si>
  <si>
    <t>WWAdaily0312017</t>
  </si>
  <si>
    <t>WWAdaily0322017</t>
  </si>
  <si>
    <t>WWAdaily0332017</t>
  </si>
  <si>
    <t>WWAdaily0342017</t>
  </si>
  <si>
    <t>WWAdaily0352017</t>
  </si>
  <si>
    <t>WWAdaily0362017</t>
  </si>
  <si>
    <t>WWAdaily0372017</t>
  </si>
  <si>
    <t>WWAdaily0382017</t>
  </si>
  <si>
    <t>WWAdaily0392017</t>
  </si>
  <si>
    <t>WWAdaily0402017</t>
  </si>
  <si>
    <t>WWAdaily0412017</t>
  </si>
  <si>
    <t>WWAdaily0422017</t>
  </si>
  <si>
    <t>WWAdaily0432017</t>
  </si>
  <si>
    <t>WWAdaily0442017</t>
  </si>
  <si>
    <t>WWAdaily0452017</t>
  </si>
  <si>
    <t>WWAdaily0462017</t>
  </si>
  <si>
    <t>WWAdaily0472017</t>
  </si>
  <si>
    <t>WWAdaily0482017</t>
  </si>
  <si>
    <t>WWAdaily0492017</t>
  </si>
  <si>
    <t>WWAdaily0502017</t>
  </si>
  <si>
    <t>WWAdaily0512017</t>
  </si>
  <si>
    <t>WWAdaily0522017</t>
  </si>
  <si>
    <t>WWAdaily0532017</t>
  </si>
  <si>
    <t>WWAdaily0542017</t>
  </si>
  <si>
    <t>WWAdaily0552017</t>
  </si>
  <si>
    <t>WWAdaily0562017</t>
  </si>
  <si>
    <t>WWAdaily0572017</t>
  </si>
  <si>
    <t>WWAdaily0582017</t>
  </si>
  <si>
    <t>WWAdaily0592017</t>
  </si>
  <si>
    <t>WWAdaily0602017</t>
  </si>
  <si>
    <t>WWAdaily0612017</t>
  </si>
  <si>
    <t>WWAdaily0622017</t>
  </si>
  <si>
    <t>WWAdaily0632017</t>
  </si>
  <si>
    <t>WWAdaily0642017</t>
  </si>
  <si>
    <t>WWAdaily0652017</t>
  </si>
  <si>
    <t>WWAdaily0662017</t>
  </si>
  <si>
    <t>WWAdaily0672017</t>
  </si>
  <si>
    <t>WWAdaily0682017</t>
  </si>
  <si>
    <t>WWAdaily0692017</t>
  </si>
  <si>
    <t>WWAdaily0702017</t>
  </si>
  <si>
    <t>WWAdaily0712017</t>
  </si>
  <si>
    <t>WWAdaily0722017</t>
  </si>
  <si>
    <t>WWAdaily0732017</t>
  </si>
  <si>
    <t>WWAdaily0742017</t>
  </si>
  <si>
    <t>WWAdaily0752017</t>
  </si>
  <si>
    <t>WWAdaily0762017</t>
  </si>
  <si>
    <t>WWAdaily0772017</t>
  </si>
  <si>
    <t>WWAdaily0782017</t>
  </si>
  <si>
    <t>WWAdaily0792017</t>
  </si>
  <si>
    <t>WWAdaily0802017</t>
  </si>
  <si>
    <t>WWAdaily0812017</t>
  </si>
  <si>
    <t>WWAdaily0822017</t>
  </si>
  <si>
    <t>WWAdaily0832017</t>
  </si>
  <si>
    <t>WWAdaily0842017</t>
  </si>
  <si>
    <t>WWAdaily0852017</t>
  </si>
  <si>
    <t>WWAdaily0862017</t>
  </si>
  <si>
    <t>WWAdaily0872017</t>
  </si>
  <si>
    <t>WWAdaily0882017</t>
  </si>
  <si>
    <t>WWAdaily0892017</t>
  </si>
  <si>
    <t>WWAdaily0902017</t>
  </si>
  <si>
    <t>WWAdaily0912017</t>
  </si>
  <si>
    <t>WWAdaily0922017</t>
  </si>
  <si>
    <t>WWAdaily0932017</t>
  </si>
  <si>
    <t>WWAdaily0942017</t>
  </si>
  <si>
    <t>WWAdaily0952017</t>
  </si>
  <si>
    <t>WWAdaily0962017</t>
  </si>
  <si>
    <t>WWAdaily0972017</t>
  </si>
  <si>
    <t>WWAdaily0982017</t>
  </si>
  <si>
    <t>WWAdaily0992017</t>
  </si>
  <si>
    <t>WWAdaily1002017</t>
  </si>
  <si>
    <t>WWAdaily1012017</t>
  </si>
  <si>
    <t>WWAdaily1022017</t>
  </si>
  <si>
    <t>WWAdaily1032017</t>
  </si>
  <si>
    <t>WWAdaily1042017</t>
  </si>
  <si>
    <t>WWAdaily1052017</t>
  </si>
  <si>
    <t>WWAdaily1062017</t>
  </si>
  <si>
    <t>WWAdaily1072017</t>
  </si>
  <si>
    <t>WWAdaily1082017</t>
  </si>
  <si>
    <t>WWAdaily1092017</t>
  </si>
  <si>
    <t>WWAdaily1102017</t>
  </si>
  <si>
    <t>WWAdaily1112017</t>
  </si>
  <si>
    <t>WWAdaily1122017</t>
  </si>
  <si>
    <t>WWAdaily1132017</t>
  </si>
  <si>
    <t>WWAdaily1142017</t>
  </si>
  <si>
    <t>WWAdaily1152017</t>
  </si>
  <si>
    <t>WWAdaily1162017</t>
  </si>
  <si>
    <t>WWAdaily1172017</t>
  </si>
  <si>
    <t>WWAdaily1182017</t>
  </si>
  <si>
    <t>WWAdaily1192017</t>
  </si>
  <si>
    <t>WWAdaily1202017</t>
  </si>
  <si>
    <t>WWAdaily1212017</t>
  </si>
  <si>
    <t>WWAdaily1222017</t>
  </si>
  <si>
    <t>WWAdaily1232017</t>
  </si>
  <si>
    <t>WWAdaily1242017</t>
  </si>
  <si>
    <t>WWAdaily1252017</t>
  </si>
  <si>
    <t>WWAdaily1262017</t>
  </si>
  <si>
    <t>WWAdaily1272017</t>
  </si>
  <si>
    <t>WWAdaily1282017</t>
  </si>
  <si>
    <t>WWAdaily1292017</t>
  </si>
  <si>
    <t>WWAdaily1302017</t>
  </si>
  <si>
    <t>WWAdaily1312017</t>
  </si>
  <si>
    <t>WWAdaily1322017</t>
  </si>
  <si>
    <t>WWAdaily1332017</t>
  </si>
  <si>
    <t>WWAdaily1342017</t>
  </si>
  <si>
    <t>WWAdaily1352017</t>
  </si>
  <si>
    <t>WWAdaily1362017</t>
  </si>
  <si>
    <t>WWAdaily1372017</t>
  </si>
  <si>
    <t>WWAdaily1382017</t>
  </si>
  <si>
    <t>WWAdaily1392017</t>
  </si>
  <si>
    <t>WWAdaily1402017</t>
  </si>
  <si>
    <t>WWAdaily1412017</t>
  </si>
  <si>
    <t>WWAdaily1422017</t>
  </si>
  <si>
    <t>WWAdaily1432017</t>
  </si>
  <si>
    <t>WWAdaily1442017</t>
  </si>
  <si>
    <t>WWAdaily1452017</t>
  </si>
  <si>
    <t>WWAdaily1462017</t>
  </si>
  <si>
    <t>WWAdaily1472017</t>
  </si>
  <si>
    <t>WWAdaily1482017</t>
  </si>
  <si>
    <t>WWAdaily1492017</t>
  </si>
  <si>
    <t>WWAdaily1502017</t>
  </si>
  <si>
    <t>WWAdaily1512017</t>
  </si>
  <si>
    <t>WWAdaily1522017</t>
  </si>
  <si>
    <t>WWAdaily1532017</t>
  </si>
  <si>
    <t>WWAdaily1542017</t>
  </si>
  <si>
    <t>WWAdaily1552017</t>
  </si>
  <si>
    <t>WWAdaily1562017</t>
  </si>
  <si>
    <t>WWAdaily1572017</t>
  </si>
  <si>
    <t>WWAdaily1582017</t>
  </si>
  <si>
    <t>WWAdaily1592017</t>
  </si>
  <si>
    <t>WWAdaily1602017</t>
  </si>
  <si>
    <t>WWAdaily1612017</t>
  </si>
  <si>
    <t>WWAdaily1622017</t>
  </si>
  <si>
    <t>WWAdaily1632017</t>
  </si>
  <si>
    <t>WWAdaily1642017</t>
  </si>
  <si>
    <t>WWAdaily1652017</t>
  </si>
  <si>
    <t>WWAdaily1662017</t>
  </si>
  <si>
    <t>WWAdaily1672017</t>
  </si>
  <si>
    <t>WWAdaily1682017</t>
  </si>
  <si>
    <t>WWAdaily1692017</t>
  </si>
  <si>
    <t>WWAdaily1702017</t>
  </si>
  <si>
    <t>WWAdaily1712017</t>
  </si>
  <si>
    <t>WWAdaily1722017</t>
  </si>
  <si>
    <t>WWAdaily1732017</t>
  </si>
  <si>
    <t>WWAdaily1742017</t>
  </si>
  <si>
    <t>WWAdaily1752017</t>
  </si>
  <si>
    <t>WWAdaily1762017</t>
  </si>
  <si>
    <t>WWAdaily1772017</t>
  </si>
  <si>
    <t>WWAdaily1782017</t>
  </si>
  <si>
    <t>WWAdaily1792017</t>
  </si>
  <si>
    <t>WWAdaily1802017</t>
  </si>
  <si>
    <t>WWAdaily1812017</t>
  </si>
  <si>
    <t>WWAdaily1822017</t>
  </si>
  <si>
    <t>WWAdaily1832017</t>
  </si>
  <si>
    <t>WWAdaily1842017</t>
  </si>
  <si>
    <t>WWAdaily1852017</t>
  </si>
  <si>
    <t>WWAdaily1862017</t>
  </si>
  <si>
    <t>WWAdaily1872017</t>
  </si>
  <si>
    <t>WWAdaily1882017</t>
  </si>
  <si>
    <t>WWAdaily1892017</t>
  </si>
  <si>
    <t>WWAdaily1902017</t>
  </si>
  <si>
    <t>WWAdaily1912017</t>
  </si>
  <si>
    <t>WWAdaily1922017</t>
  </si>
  <si>
    <t>WWAdaily1932017</t>
  </si>
  <si>
    <t>WWAdaily1942017</t>
  </si>
  <si>
    <t>WWAdaily1952017</t>
  </si>
  <si>
    <t>WWAdaily1962017</t>
  </si>
  <si>
    <t>WWAdaily1972017</t>
  </si>
  <si>
    <t>WWAdaily1982017</t>
  </si>
  <si>
    <t>WWAdaily1992017</t>
  </si>
  <si>
    <t>WWAdaily2002017</t>
  </si>
  <si>
    <t>WWAdaily2012017</t>
  </si>
  <si>
    <t>WWAdaily2022017</t>
  </si>
  <si>
    <t>WWAdaily2032017</t>
  </si>
  <si>
    <t>WWAdaily2042017</t>
  </si>
  <si>
    <t>WWAdaily2052017</t>
  </si>
  <si>
    <t>WWAdaily2062017</t>
  </si>
  <si>
    <t>WWAdaily2072017</t>
  </si>
  <si>
    <t>WWAdaily2082017</t>
  </si>
  <si>
    <t>WWAdaily2092017</t>
  </si>
  <si>
    <t>WWAdaily2102017</t>
  </si>
  <si>
    <t>WWAdaily2112017</t>
  </si>
  <si>
    <t>WWAdaily2122017</t>
  </si>
  <si>
    <t>WWAdaily2132017</t>
  </si>
  <si>
    <t>WWAdaily2142017</t>
  </si>
  <si>
    <t>WWAdaily2152017</t>
  </si>
  <si>
    <t>WWAdaily2162017</t>
  </si>
  <si>
    <t>WWAdaily2172017</t>
  </si>
  <si>
    <t>WWAdaily2182017</t>
  </si>
  <si>
    <t>WWAdaily2192017</t>
  </si>
  <si>
    <t>WWAdaily2202017</t>
  </si>
  <si>
    <t>WWAdaily2212017</t>
  </si>
  <si>
    <t>WWAdaily2222017</t>
  </si>
  <si>
    <t>WWAdaily2232017</t>
  </si>
  <si>
    <t>WWAdaily2242017</t>
  </si>
  <si>
    <t>WWAdaily2252017</t>
  </si>
  <si>
    <t>WWAdaily2262017</t>
  </si>
  <si>
    <t>WWAdaily2272017</t>
  </si>
  <si>
    <t>WWAdaily2282017</t>
  </si>
  <si>
    <t>WWAdaily2292017</t>
  </si>
  <si>
    <t>WWAdaily2302017</t>
  </si>
  <si>
    <t>WWAdaily2312017</t>
  </si>
  <si>
    <t>WWAdaily2322017</t>
  </si>
  <si>
    <t>WWAdaily2332017</t>
  </si>
  <si>
    <t>WWAdaily2342017</t>
  </si>
  <si>
    <t>WWAdaily2352017</t>
  </si>
  <si>
    <t>WWAdaily2362017</t>
  </si>
  <si>
    <t>WWAdaily2372017</t>
  </si>
  <si>
    <t>WWAdaily2382017</t>
  </si>
  <si>
    <t>WWAdaily2392017</t>
  </si>
  <si>
    <t>WWAdaily2402017</t>
  </si>
  <si>
    <t>WWAdaily2412017</t>
  </si>
  <si>
    <t>WWAdaily2422017</t>
  </si>
  <si>
    <t>WWAdaily2432017</t>
  </si>
  <si>
    <t>WWAdaily2442017</t>
  </si>
  <si>
    <t>WWAdaily2452017</t>
  </si>
  <si>
    <t>WWAdaily2462017</t>
  </si>
  <si>
    <t>WWAdaily2472017</t>
  </si>
  <si>
    <t>WWAdaily2482017</t>
  </si>
  <si>
    <t>WWAdaily2492017</t>
  </si>
  <si>
    <t>WWAdaily2502017</t>
  </si>
  <si>
    <t>WWAdaily2512017</t>
  </si>
  <si>
    <t>WWAdaily2522017</t>
  </si>
  <si>
    <t>WWAdaily2532017</t>
  </si>
  <si>
    <t>WWAdaily2542017</t>
  </si>
  <si>
    <t>WWAdaily2552017</t>
  </si>
  <si>
    <t>WWAdaily2562017</t>
  </si>
  <si>
    <t>WWAdaily2572017</t>
  </si>
  <si>
    <t>WWAdaily2582017</t>
  </si>
  <si>
    <t>WWAdaily2592017</t>
  </si>
  <si>
    <t>WWAdaily2602017</t>
  </si>
  <si>
    <t>WWAdaily2612017</t>
  </si>
  <si>
    <t>WWAdaily2622017</t>
  </si>
  <si>
    <t>WWAdaily2632017</t>
  </si>
  <si>
    <t>WWAdaily2642017</t>
  </si>
  <si>
    <t>WWAdaily2652017</t>
  </si>
  <si>
    <t>WWAdaily2662017</t>
  </si>
  <si>
    <t>WWAdaily2672017</t>
  </si>
  <si>
    <t>WWAdaily2682017</t>
  </si>
  <si>
    <t>WWAdaily2692017</t>
  </si>
  <si>
    <t>WWAdaily2702017</t>
  </si>
  <si>
    <t>WWAdaily2712017</t>
  </si>
  <si>
    <t>WWAdaily2722017</t>
  </si>
  <si>
    <t>WWAdaily2732017</t>
  </si>
  <si>
    <t>WWAdaily2742017</t>
  </si>
  <si>
    <t>WWAdaily2752017</t>
  </si>
  <si>
    <t>WWAdaily2762017</t>
  </si>
  <si>
    <t>WWAdaily2772017</t>
  </si>
  <si>
    <t>WWAdaily2782017</t>
  </si>
  <si>
    <t>WWAdaily2792017</t>
  </si>
  <si>
    <t>WWAdaily2802017</t>
  </si>
  <si>
    <t>WWAdaily2812017</t>
  </si>
  <si>
    <t>WWAdaily2822017</t>
  </si>
  <si>
    <t>WWAdaily2832017</t>
  </si>
  <si>
    <t>WWAdaily2842017</t>
  </si>
  <si>
    <t>WWAdaily2852017</t>
  </si>
  <si>
    <t>WWAdaily2862017</t>
  </si>
  <si>
    <t>WWAdaily2872017</t>
  </si>
  <si>
    <t>WWAdaily2882017</t>
  </si>
  <si>
    <t>WWAdaily2892017</t>
  </si>
  <si>
    <t>WWAdaily2902017</t>
  </si>
  <si>
    <t>WWAdaily2912017</t>
  </si>
  <si>
    <t>WWAdaily2922017</t>
  </si>
  <si>
    <t>WWAdaily2932017</t>
  </si>
  <si>
    <t>WWAdaily2942017</t>
  </si>
  <si>
    <t>WWAdaily2952017</t>
  </si>
  <si>
    <t>WWAdaily2962017</t>
  </si>
  <si>
    <t>WWAdaily2972017</t>
  </si>
  <si>
    <t>WWAdaily2982017</t>
  </si>
  <si>
    <t>WWAdaily2992017</t>
  </si>
  <si>
    <t>WWAdaily3002017</t>
  </si>
  <si>
    <t>WWAdaily3012017</t>
  </si>
  <si>
    <t>WWAdaily3022017</t>
  </si>
  <si>
    <t>WWAdaily3032017</t>
  </si>
  <si>
    <t>WWAdaily3042017</t>
  </si>
  <si>
    <t>WWAdaily3052017</t>
  </si>
  <si>
    <t>WWAdaily3062017</t>
  </si>
  <si>
    <t>WWAdaily3072017</t>
  </si>
  <si>
    <t>WWAdaily3082017</t>
  </si>
  <si>
    <t>WWAdaily3092017</t>
  </si>
  <si>
    <t>WWAdaily3102017</t>
  </si>
  <si>
    <t>WWAdaily3112017</t>
  </si>
  <si>
    <t>WWAdaily3122017</t>
  </si>
  <si>
    <t>WWAdaily3132017</t>
  </si>
  <si>
    <t>WWAdaily3142017</t>
  </si>
  <si>
    <t>WWAdaily3152017</t>
  </si>
  <si>
    <t>WWAdaily3162017</t>
  </si>
  <si>
    <t>WWAdaily3172017</t>
  </si>
  <si>
    <t>WWAdaily3182017</t>
  </si>
  <si>
    <t>WWAdaily3192017</t>
  </si>
  <si>
    <t>WWAdaily3202017</t>
  </si>
  <si>
    <t>WWAdaily3212017</t>
  </si>
  <si>
    <t>WWAdaily3222017</t>
  </si>
  <si>
    <t>WWAdaily3232017</t>
  </si>
  <si>
    <t>WWAdaily3242017</t>
  </si>
  <si>
    <t>WWAdaily3252017</t>
  </si>
  <si>
    <t>WWAdaily3262017</t>
  </si>
  <si>
    <t>WWAdaily3272017</t>
  </si>
  <si>
    <t>WWAdaily3282017</t>
  </si>
  <si>
    <t>WWAdaily3292017</t>
  </si>
  <si>
    <t>WWAdaily3302017</t>
  </si>
  <si>
    <t>WWAdaily3312017</t>
  </si>
  <si>
    <t>WWAdaily3322017</t>
  </si>
  <si>
    <t>WWAdaily3332017</t>
  </si>
  <si>
    <t>WWAdaily3342017</t>
  </si>
  <si>
    <t>WWAdaily3352017</t>
  </si>
  <si>
    <t>WWAdaily3362017</t>
  </si>
  <si>
    <t>WWAdaily3372017</t>
  </si>
  <si>
    <t>WWAdaily3382017</t>
  </si>
  <si>
    <t>WWAdaily3392017</t>
  </si>
  <si>
    <t>WWAdaily3402017</t>
  </si>
  <si>
    <t>WWAdaily3412017</t>
  </si>
  <si>
    <t>WWAdaily3422017</t>
  </si>
  <si>
    <t>WWAdaily3432017</t>
  </si>
  <si>
    <t>WWAdaily3442017</t>
  </si>
  <si>
    <t>WWAdaily3452017</t>
  </si>
  <si>
    <t>WWAdaily3462017</t>
  </si>
  <si>
    <t>WWAdaily3472017</t>
  </si>
  <si>
    <t>WWAdaily3482017</t>
  </si>
  <si>
    <t>WWAdaily3492017</t>
  </si>
  <si>
    <t>WWAdaily3502017</t>
  </si>
  <si>
    <t>WWAdaily3512017</t>
  </si>
  <si>
    <t>WWAdaily3522017</t>
  </si>
  <si>
    <t>WWAdaily3532017</t>
  </si>
  <si>
    <t>WWAdaily3542017</t>
  </si>
  <si>
    <t>WWAdaily3552017</t>
  </si>
  <si>
    <t>WWAdaily3562017</t>
  </si>
  <si>
    <t>WWAdaily3572017</t>
  </si>
  <si>
    <t>WWAdaily3582017</t>
  </si>
  <si>
    <t>WWAdaily3592017</t>
  </si>
  <si>
    <t>WWAdaily3602017</t>
  </si>
  <si>
    <t>WWAdaily3612017</t>
  </si>
  <si>
    <t>WWAdaily3622017</t>
  </si>
  <si>
    <t>WWAdaily3632017</t>
  </si>
  <si>
    <t>WWAdaily3642017</t>
  </si>
  <si>
    <t>WWAdaily3652017</t>
  </si>
  <si>
    <t>WWAdaily0012018</t>
  </si>
  <si>
    <t>WWAdaily0022018</t>
  </si>
  <si>
    <t>WWAdaily0032018</t>
  </si>
  <si>
    <t>WWAdaily0042018</t>
  </si>
  <si>
    <t>WWAdaily0052018</t>
  </si>
  <si>
    <t>WWAdaily0062018</t>
  </si>
  <si>
    <t>WWAdaily0072018</t>
  </si>
  <si>
    <t>WWAdaily0082018</t>
  </si>
  <si>
    <t>WWAdaily0092018</t>
  </si>
  <si>
    <t>WWAdaily0102018</t>
  </si>
  <si>
    <t>WWAdaily0112018</t>
  </si>
  <si>
    <t>WWAdaily0122018</t>
  </si>
  <si>
    <t>WWAdaily0132018</t>
  </si>
  <si>
    <t>WWAdaily0142018</t>
  </si>
  <si>
    <t>WWAdaily0152018</t>
  </si>
  <si>
    <t>WWAdaily0162018</t>
  </si>
  <si>
    <t>WWAdaily0172018</t>
  </si>
  <si>
    <t>WWAdaily0182018</t>
  </si>
  <si>
    <t>WWAdaily0192018</t>
  </si>
  <si>
    <t>WWAdaily0202018</t>
  </si>
  <si>
    <t>WWAdaily0212018</t>
  </si>
  <si>
    <t>WWAdaily0222018</t>
  </si>
  <si>
    <t>WWAdaily0232018</t>
  </si>
  <si>
    <t>WWAdaily0242018</t>
  </si>
  <si>
    <t>WWAdaily0252018</t>
  </si>
  <si>
    <t>WWAdaily0262018</t>
  </si>
  <si>
    <t>WWAdaily0272018</t>
  </si>
  <si>
    <t>WWAdaily0282018</t>
  </si>
  <si>
    <t>WWAdaily0292018</t>
  </si>
  <si>
    <t>WWAdaily0302018</t>
  </si>
  <si>
    <t>WWAdaily0312018</t>
  </si>
  <si>
    <t>WWAdaily0322018</t>
  </si>
  <si>
    <t>WWAdaily0332018</t>
  </si>
  <si>
    <t>WWAdaily0342018</t>
  </si>
  <si>
    <t>WWAdaily0352018</t>
  </si>
  <si>
    <t>WWAdaily0362018</t>
  </si>
  <si>
    <t>WWAdaily0372018</t>
  </si>
  <si>
    <t>WWAdaily0382018</t>
  </si>
  <si>
    <t>WWAdaily0392018</t>
  </si>
  <si>
    <t>WWAdaily0402018</t>
  </si>
  <si>
    <t>WWAdaily0412018</t>
  </si>
  <si>
    <t>WWAdaily0422018</t>
  </si>
  <si>
    <t>WWAdaily0432018</t>
  </si>
  <si>
    <t>WWAdaily0442018</t>
  </si>
  <si>
    <t>WWAdaily0452018</t>
  </si>
  <si>
    <t>WWAdaily0462018</t>
  </si>
  <si>
    <t>WWAdaily0472018</t>
  </si>
  <si>
    <t>WWAdaily0482018</t>
  </si>
  <si>
    <t>WWAdaily0492018</t>
  </si>
  <si>
    <t>WWAdaily0502018</t>
  </si>
  <si>
    <t>WWAdaily0512018</t>
  </si>
  <si>
    <t>WWAdaily0522018</t>
  </si>
  <si>
    <t>WWAdaily0532018</t>
  </si>
  <si>
    <t>WWAdaily0542018</t>
  </si>
  <si>
    <t>WWAdaily0552018</t>
  </si>
  <si>
    <t>WWAdaily0562018</t>
  </si>
  <si>
    <t>WWAdaily0572018</t>
  </si>
  <si>
    <t>WWAdaily0582018</t>
  </si>
  <si>
    <t>WWAdaily0592018</t>
  </si>
  <si>
    <t>WWAdaily0602018</t>
  </si>
  <si>
    <t>WWAdaily0612018</t>
  </si>
  <si>
    <t>WWAdaily0622018</t>
  </si>
  <si>
    <t>WWAdaily0632018</t>
  </si>
  <si>
    <t>WWAdaily0642018</t>
  </si>
  <si>
    <t>WWAdaily0652018</t>
  </si>
  <si>
    <t>WWAdaily0662018</t>
  </si>
  <si>
    <t>WWAdaily0672018</t>
  </si>
  <si>
    <t>WWAdaily0682018</t>
  </si>
  <si>
    <t>WWAdaily0692018</t>
  </si>
  <si>
    <t>WWAdaily0702018</t>
  </si>
  <si>
    <t>WWAdaily0712018</t>
  </si>
  <si>
    <t>WWAdaily0722018</t>
  </si>
  <si>
    <t>WWAdaily0732018</t>
  </si>
  <si>
    <t>WWAdaily0742018</t>
  </si>
  <si>
    <t>WWAdaily0752018</t>
  </si>
  <si>
    <t>WWAdaily0762018</t>
  </si>
  <si>
    <t>WWAdaily0772018</t>
  </si>
  <si>
    <t>WWAdaily0782018</t>
  </si>
  <si>
    <t>WWAdaily0792018</t>
  </si>
  <si>
    <t>WWAdaily0802018</t>
  </si>
  <si>
    <t>WWAdaily0812018</t>
  </si>
  <si>
    <t>WWAdaily0822018</t>
  </si>
  <si>
    <t>WWAdaily0832018</t>
  </si>
  <si>
    <t>WWAdaily0842018</t>
  </si>
  <si>
    <t>WWAdaily0852018</t>
  </si>
  <si>
    <t>WWAdaily0862018</t>
  </si>
  <si>
    <t>WWAdaily0872018</t>
  </si>
  <si>
    <t>WWAdaily0882018</t>
  </si>
  <si>
    <t>WWAdaily0892018</t>
  </si>
  <si>
    <t>WWAdaily0902018</t>
  </si>
  <si>
    <t>WWAdaily0912018</t>
  </si>
  <si>
    <t>WWAdaily0922018</t>
  </si>
  <si>
    <t>WWAdaily0932018</t>
  </si>
  <si>
    <t>WWAdaily0942018</t>
  </si>
  <si>
    <t>WWAdaily0952018</t>
  </si>
  <si>
    <t>WWAdaily0962018</t>
  </si>
  <si>
    <t>WWAdaily0972018</t>
  </si>
  <si>
    <t>WWAdaily0982018</t>
  </si>
  <si>
    <t>WWAdaily0992018</t>
  </si>
  <si>
    <t>WWAdaily1002018</t>
  </si>
  <si>
    <t>WWAdaily1012018</t>
  </si>
  <si>
    <t>WWAdaily1022018</t>
  </si>
  <si>
    <t>WWAdaily1032018</t>
  </si>
  <si>
    <t>WWAdaily1042018</t>
  </si>
  <si>
    <t>WWAdaily1052018</t>
  </si>
  <si>
    <t>WWAdaily1062018</t>
  </si>
  <si>
    <t>WWAdaily1072018</t>
  </si>
  <si>
    <t>WWAdaily1082018</t>
  </si>
  <si>
    <t>WWAdaily1092018</t>
  </si>
  <si>
    <t>WWAdaily1102018</t>
  </si>
  <si>
    <t>WWAdaily1112018</t>
  </si>
  <si>
    <t>WWAdaily1122018</t>
  </si>
  <si>
    <t>WWAdaily1132018</t>
  </si>
  <si>
    <t>WWAdaily1142018</t>
  </si>
  <si>
    <t>WWAdaily1152018</t>
  </si>
  <si>
    <t>WWAdaily1162018</t>
  </si>
  <si>
    <t>WWAdaily1172018</t>
  </si>
  <si>
    <t>WWAdaily1182018</t>
  </si>
  <si>
    <t>WWAdaily1192018</t>
  </si>
  <si>
    <t>WWAdaily1202018</t>
  </si>
  <si>
    <t>WWAdaily1212018</t>
  </si>
  <si>
    <t>WWAdaily1222018</t>
  </si>
  <si>
    <t>WWAdaily1232018</t>
  </si>
  <si>
    <t>WWAdaily1242018</t>
  </si>
  <si>
    <t>WWAdaily1252018</t>
  </si>
  <si>
    <t>WWAdaily1262018</t>
  </si>
  <si>
    <t>WWAdaily1272018</t>
  </si>
  <si>
    <t>WWAdaily1282018</t>
  </si>
  <si>
    <t>WWAdaily1292018</t>
  </si>
  <si>
    <t>WWAdaily1302018</t>
  </si>
  <si>
    <t>WWAdaily1312018</t>
  </si>
  <si>
    <t>WWAdaily1322018</t>
  </si>
  <si>
    <t>WWAdaily1332018</t>
  </si>
  <si>
    <t>WWAdaily1342018</t>
  </si>
  <si>
    <t>WWAdaily1352018</t>
  </si>
  <si>
    <t>WWAdaily1362018</t>
  </si>
  <si>
    <t>WWAdaily1372018</t>
  </si>
  <si>
    <t>WWAdaily1382018</t>
  </si>
  <si>
    <t>WWAdaily1392018</t>
  </si>
  <si>
    <t>WWAdaily1402018</t>
  </si>
  <si>
    <t>WWAdaily1412018</t>
  </si>
  <si>
    <t>WWAdaily1422018</t>
  </si>
  <si>
    <t>WWAdaily1432018</t>
  </si>
  <si>
    <t>WWAdaily1442018</t>
  </si>
  <si>
    <t>WWAdaily1452018</t>
  </si>
  <si>
    <t>WWAdaily1462018</t>
  </si>
  <si>
    <t>WWAdaily1472018</t>
  </si>
  <si>
    <t>WWAdaily1482018</t>
  </si>
  <si>
    <t>WWAdaily1492018</t>
  </si>
  <si>
    <t>WWAdaily1502018</t>
  </si>
  <si>
    <t>WWAdaily1512018</t>
  </si>
  <si>
    <t>WWAdaily1522018</t>
  </si>
  <si>
    <t>WWAdaily1532018</t>
  </si>
  <si>
    <t>WWAdaily1542018</t>
  </si>
  <si>
    <t>WWAdaily1552018</t>
  </si>
  <si>
    <t>WWAdaily1562018</t>
  </si>
  <si>
    <t>WWAdaily1572018</t>
  </si>
  <si>
    <t>WWAdaily1582018</t>
  </si>
  <si>
    <t>WWAdaily1592018</t>
  </si>
  <si>
    <t>WWAdaily1602018</t>
  </si>
  <si>
    <t>WWAdaily1612018</t>
  </si>
  <si>
    <t>WWAdaily1622018</t>
  </si>
  <si>
    <t>WWAdaily1632018</t>
  </si>
  <si>
    <t>WWAdaily1642018</t>
  </si>
  <si>
    <t>WWAdaily1652018</t>
  </si>
  <si>
    <t>WWAdaily1662018</t>
  </si>
  <si>
    <t>WWAdaily1672018</t>
  </si>
  <si>
    <t>WWAdaily1682018</t>
  </si>
  <si>
    <t>WWAdaily1692018</t>
  </si>
  <si>
    <t>WWAdaily1702018</t>
  </si>
  <si>
    <t>WWAdaily1712018</t>
  </si>
  <si>
    <t>WWAdaily1722018</t>
  </si>
  <si>
    <t>WWAdaily1732018</t>
  </si>
  <si>
    <t>WWAdaily1742018</t>
  </si>
  <si>
    <t>WWAdaily1752018</t>
  </si>
  <si>
    <t>WWAdaily1762018</t>
  </si>
  <si>
    <t>WWAdaily1772018</t>
  </si>
  <si>
    <t>WWAdaily1782018</t>
  </si>
  <si>
    <t>WWAdaily1792018</t>
  </si>
  <si>
    <t>WWAdaily1802018</t>
  </si>
  <si>
    <t>WWAdaily1812018</t>
  </si>
  <si>
    <t>WWAdaily1822018</t>
  </si>
  <si>
    <t>WWAdaily1832018</t>
  </si>
  <si>
    <t>WWAdaily1842018</t>
  </si>
  <si>
    <t>WWAdaily1852018</t>
  </si>
  <si>
    <t>WWAdaily1862018</t>
  </si>
  <si>
    <t>WWAdaily1872018</t>
  </si>
  <si>
    <t>WWAdaily1882018</t>
  </si>
  <si>
    <t>WWAdaily1892018</t>
  </si>
  <si>
    <t>WWAdaily1902018</t>
  </si>
  <si>
    <t>WWAdaily1912018</t>
  </si>
  <si>
    <t>WWAdaily1922018</t>
  </si>
  <si>
    <t>WWAdaily1932018</t>
  </si>
  <si>
    <t>WWAdaily1942018</t>
  </si>
  <si>
    <t>WWAdaily1952018</t>
  </si>
  <si>
    <t>WWAdaily1962018</t>
  </si>
  <si>
    <t>WWAdaily1972018</t>
  </si>
  <si>
    <t>WWAdaily1982018</t>
  </si>
  <si>
    <t>WWAdaily1992018</t>
  </si>
  <si>
    <t>WWAdaily2002018</t>
  </si>
  <si>
    <t>WWAdaily2012018</t>
  </si>
  <si>
    <t>WWAdaily2022018</t>
  </si>
  <si>
    <t>WWAdaily2032018</t>
  </si>
  <si>
    <t>WWAdaily2042018</t>
  </si>
  <si>
    <t>WWAdaily2052018</t>
  </si>
  <si>
    <t>WWAdaily2062018</t>
  </si>
  <si>
    <t>WWAdaily2072018</t>
  </si>
  <si>
    <t>WWAdaily2082018</t>
  </si>
  <si>
    <t>WWAdaily2092018</t>
  </si>
  <si>
    <t>WWAdaily2102018</t>
  </si>
  <si>
    <t>WWAdaily2112018</t>
  </si>
  <si>
    <t>WWAdaily2122018</t>
  </si>
  <si>
    <t>WWAdaily2132018</t>
  </si>
  <si>
    <t>WWAdaily2142018</t>
  </si>
  <si>
    <t>WWAdaily2152018</t>
  </si>
  <si>
    <t>WWAdaily2162018</t>
  </si>
  <si>
    <t>WWAdaily2172018</t>
  </si>
  <si>
    <t>WWAdaily2182018</t>
  </si>
  <si>
    <t>WWAdaily2192018</t>
  </si>
  <si>
    <t>WWAdaily2202018</t>
  </si>
  <si>
    <t>WWAdaily2212018</t>
  </si>
  <si>
    <t>WWAdaily2222018</t>
  </si>
  <si>
    <t>WWAdaily2232018</t>
  </si>
  <si>
    <t>WWAdaily2242018</t>
  </si>
  <si>
    <t>WWAdaily2252018</t>
  </si>
  <si>
    <t>WWAdaily2262018</t>
  </si>
  <si>
    <t>WWAdaily2272018</t>
  </si>
  <si>
    <t>WWAdaily2282018</t>
  </si>
  <si>
    <t>WWAdaily2292018</t>
  </si>
  <si>
    <t>WWAdaily2302018</t>
  </si>
  <si>
    <t>WWAdaily2312018</t>
  </si>
  <si>
    <t>WWAdaily2322018</t>
  </si>
  <si>
    <t>WWAdaily2332018</t>
  </si>
  <si>
    <t>WWAdaily2342018</t>
  </si>
  <si>
    <t>WWAdaily2352018</t>
  </si>
  <si>
    <t>WWAdaily2362018</t>
  </si>
  <si>
    <t>WWAdaily2372018</t>
  </si>
  <si>
    <t>WWAdaily2382018</t>
  </si>
  <si>
    <t>WWAdaily2392018</t>
  </si>
  <si>
    <t>WWAdaily2402018</t>
  </si>
  <si>
    <t>WWAdaily2412018</t>
  </si>
  <si>
    <t>WWAdaily2422018</t>
  </si>
  <si>
    <t>WWAdaily2432018</t>
  </si>
  <si>
    <t>WWAdaily2442018</t>
  </si>
  <si>
    <t>WWAdaily2452018</t>
  </si>
  <si>
    <t>WWAdaily2462018</t>
  </si>
  <si>
    <t>WWAdaily2472018</t>
  </si>
  <si>
    <t>WWAdaily2482018</t>
  </si>
  <si>
    <t>WWAdaily2492018</t>
  </si>
  <si>
    <t>WWAdaily2502018</t>
  </si>
  <si>
    <t>WWAdaily2512018</t>
  </si>
  <si>
    <t>WWAdaily2522018</t>
  </si>
  <si>
    <t>WWAdaily2532018</t>
  </si>
  <si>
    <t>WWAdaily2542018</t>
  </si>
  <si>
    <t>WWAdaily2552018</t>
  </si>
  <si>
    <t>WWAdaily2562018</t>
  </si>
  <si>
    <t>WWAdaily2572018</t>
  </si>
  <si>
    <t>WWAdaily2582018</t>
  </si>
  <si>
    <t>WWAdaily2592018</t>
  </si>
  <si>
    <t>WWAdaily2602018</t>
  </si>
  <si>
    <t>WWAdaily2612018</t>
  </si>
  <si>
    <t>WWAdaily2622018</t>
  </si>
  <si>
    <t>WWAdaily2632018</t>
  </si>
  <si>
    <t>WWAdaily2642018</t>
  </si>
  <si>
    <t>WWAdaily2652018</t>
  </si>
  <si>
    <t>WWAdaily2662018</t>
  </si>
  <si>
    <t>WWAdaily2672018</t>
  </si>
  <si>
    <t>WWAdaily2682018</t>
  </si>
  <si>
    <t>WWAdaily2692018</t>
  </si>
  <si>
    <t>WWAdaily2702018</t>
  </si>
  <si>
    <t>WWAdaily2712018</t>
  </si>
  <si>
    <t>WWAdaily2722018</t>
  </si>
  <si>
    <t>WWAdaily2732018</t>
  </si>
  <si>
    <t>WWAdaily2742018</t>
  </si>
  <si>
    <t>WWAdaily2752018</t>
  </si>
  <si>
    <t>WWAdaily2762018</t>
  </si>
  <si>
    <t>WWAdaily2772018</t>
  </si>
  <si>
    <t>WWAdaily2782018</t>
  </si>
  <si>
    <t>WWAdaily2792018</t>
  </si>
  <si>
    <t>WWAdaily2802018</t>
  </si>
  <si>
    <t>WWAdaily2812018</t>
  </si>
  <si>
    <t>WWAdaily2822018</t>
  </si>
  <si>
    <t>WWAdaily2832018</t>
  </si>
  <si>
    <t>WWAdaily2842018</t>
  </si>
  <si>
    <t>WWAdaily2852018</t>
  </si>
  <si>
    <t>WWAdaily2862018</t>
  </si>
  <si>
    <t>WWAdaily2872018</t>
  </si>
  <si>
    <t>WWAdaily2882018</t>
  </si>
  <si>
    <t>WWAdaily2892018</t>
  </si>
  <si>
    <t>WWAdaily2902018</t>
  </si>
  <si>
    <t>WWAdaily2912018</t>
  </si>
  <si>
    <t>WWAdaily2922018</t>
  </si>
  <si>
    <t>WWAdaily2932018</t>
  </si>
  <si>
    <t>WWAdaily2942018</t>
  </si>
  <si>
    <t>WWAdaily2952018</t>
  </si>
  <si>
    <t>WWAdaily2962018</t>
  </si>
  <si>
    <t>WWAdaily2972018</t>
  </si>
  <si>
    <t>WWAdaily2982018</t>
  </si>
  <si>
    <t>WWAdaily2992018</t>
  </si>
  <si>
    <t>WWAdaily3002018</t>
  </si>
  <si>
    <t>WWAdaily3012018</t>
  </si>
  <si>
    <t>WWAdaily3022018</t>
  </si>
  <si>
    <t>WWAdaily3032018</t>
  </si>
  <si>
    <t>WWAdaily3042018</t>
  </si>
  <si>
    <t>WWAdaily3052018</t>
  </si>
  <si>
    <t>WWAdaily3062018</t>
  </si>
  <si>
    <t>WWAdaily3072018</t>
  </si>
  <si>
    <t>WWAdaily3082018</t>
  </si>
  <si>
    <t>WWAdaily3092018</t>
  </si>
  <si>
    <t>WWAdaily3102018</t>
  </si>
  <si>
    <t>WWAdaily3112018</t>
  </si>
  <si>
    <t>WWAdaily3122018</t>
  </si>
  <si>
    <t>WWAdaily3132018</t>
  </si>
  <si>
    <t>WWAdaily3142018</t>
  </si>
  <si>
    <t>WWAdaily3152018</t>
  </si>
  <si>
    <t>WWAdaily3162018</t>
  </si>
  <si>
    <t>WWAdaily3172018</t>
  </si>
  <si>
    <t>WWAdaily3182018</t>
  </si>
  <si>
    <t>WWAdaily3192018</t>
  </si>
  <si>
    <t>WWAdaily3202018</t>
  </si>
  <si>
    <t>WWAdaily3212018</t>
  </si>
  <si>
    <t>WWAdaily3222018</t>
  </si>
  <si>
    <t>WWAdaily3232018</t>
  </si>
  <si>
    <t>WWAdaily3242018</t>
  </si>
  <si>
    <t>WWAdaily3252018</t>
  </si>
  <si>
    <t>WWAdaily3262018</t>
  </si>
  <si>
    <t>WWAdaily3272018</t>
  </si>
  <si>
    <t>WWAdaily3282018</t>
  </si>
  <si>
    <t>WWAdaily3292018</t>
  </si>
  <si>
    <t>WWAdaily3302018</t>
  </si>
  <si>
    <t>WWAdaily3312018</t>
  </si>
  <si>
    <t>WWAdaily3322018</t>
  </si>
  <si>
    <t>WWAdaily3332018</t>
  </si>
  <si>
    <t>WWAdaily3342018</t>
  </si>
  <si>
    <t>WWAdaily3352018</t>
  </si>
  <si>
    <t>WWAdaily3362018</t>
  </si>
  <si>
    <t>WWAdaily3372018</t>
  </si>
  <si>
    <t>WWAdaily3382018</t>
  </si>
  <si>
    <t>WWAdaily3392018</t>
  </si>
  <si>
    <t>WWAdaily3402018</t>
  </si>
  <si>
    <t>WWAdaily3412018</t>
  </si>
  <si>
    <t>WWAdaily3422018</t>
  </si>
  <si>
    <t>WWAdaily3432018</t>
  </si>
  <si>
    <t>WWAdaily3442018</t>
  </si>
  <si>
    <t>WWAdaily3452018</t>
  </si>
  <si>
    <t>WWAdaily3462018</t>
  </si>
  <si>
    <t>WWAdaily3472018</t>
  </si>
  <si>
    <t>WWAdaily3482018</t>
  </si>
  <si>
    <t>WWAdaily3492018</t>
  </si>
  <si>
    <t>WWAdaily3502018</t>
  </si>
  <si>
    <t>WWAdaily3512018</t>
  </si>
  <si>
    <t>WWAdaily3522018</t>
  </si>
  <si>
    <t>WWAdaily3532018</t>
  </si>
  <si>
    <t>WWAdaily3542018</t>
  </si>
  <si>
    <t>WWAdaily3552018</t>
  </si>
  <si>
    <t>WWAdaily3562018</t>
  </si>
  <si>
    <t>WWAdaily3572018</t>
  </si>
  <si>
    <t>WWAdaily3582018</t>
  </si>
  <si>
    <t>WWAdaily3592018</t>
  </si>
  <si>
    <t>WWAdaily3602018</t>
  </si>
  <si>
    <t>WWAdaily3612018</t>
  </si>
  <si>
    <t>WWAdaily3622018</t>
  </si>
  <si>
    <t>WWAdaily3632018</t>
  </si>
  <si>
    <t>WWAdaily3642018</t>
  </si>
  <si>
    <t>WWAdaily3652018</t>
  </si>
  <si>
    <t>WWAdaily0012019</t>
  </si>
  <si>
    <t>WWAdaily0022019</t>
  </si>
  <si>
    <t>WWAdaily0032019</t>
  </si>
  <si>
    <t>WWAdaily0042019</t>
  </si>
  <si>
    <t>WWAdaily0052019</t>
  </si>
  <si>
    <t>WWAdaily0062019</t>
  </si>
  <si>
    <t>WWAdaily0072019</t>
  </si>
  <si>
    <t>WWAdaily0082019</t>
  </si>
  <si>
    <t>WWAdaily0092019</t>
  </si>
  <si>
    <t>WWAdaily0102019</t>
  </si>
  <si>
    <t>WWAdaily0112019</t>
  </si>
  <si>
    <t>WWAdaily0122019</t>
  </si>
  <si>
    <t>WWAdaily0132019</t>
  </si>
  <si>
    <t>WWAdaily0142019</t>
  </si>
  <si>
    <t>WWAdaily0152019</t>
  </si>
  <si>
    <t>WWAdaily0162019</t>
  </si>
  <si>
    <t>WWAdaily0172019</t>
  </si>
  <si>
    <t>WWAdaily0182019</t>
  </si>
  <si>
    <t>WWAdaily0192019</t>
  </si>
  <si>
    <t>WWAdaily0202019</t>
  </si>
  <si>
    <t>WWAdaily0212019</t>
  </si>
  <si>
    <t>WWAdaily0222019</t>
  </si>
  <si>
    <t>WWAdaily0232019</t>
  </si>
  <si>
    <t>WWAdaily0242019</t>
  </si>
  <si>
    <t>WWAdaily0252019</t>
  </si>
  <si>
    <t>WWAdaily0262019</t>
  </si>
  <si>
    <t>WWAdaily0272019</t>
  </si>
  <si>
    <t>WWAdaily0282019</t>
  </si>
  <si>
    <t>WWAdaily0292019</t>
  </si>
  <si>
    <t>WWAdaily0302019</t>
  </si>
  <si>
    <t>WWAdaily0312019</t>
  </si>
  <si>
    <t>WWAdaily0322019</t>
  </si>
  <si>
    <t>WWAdaily0332019</t>
  </si>
  <si>
    <t>WWAdaily0342019</t>
  </si>
  <si>
    <t>WWAdaily0352019</t>
  </si>
  <si>
    <t>WWAdaily0362019</t>
  </si>
  <si>
    <t>WWAdaily0372019</t>
  </si>
  <si>
    <t>WWAdaily0382019</t>
  </si>
  <si>
    <t>WWAdaily0392019</t>
  </si>
  <si>
    <t>WWAdaily0402019</t>
  </si>
  <si>
    <t>WWAdaily0412019</t>
  </si>
  <si>
    <t>WWAdaily0422019</t>
  </si>
  <si>
    <t>WWAdaily0432019</t>
  </si>
  <si>
    <t>WWAdaily0442019</t>
  </si>
  <si>
    <t>WWAdaily0452019</t>
  </si>
  <si>
    <t>WWAdaily0462019</t>
  </si>
  <si>
    <t>WWAdaily0472019</t>
  </si>
  <si>
    <t>WWAdaily0482019</t>
  </si>
  <si>
    <t>WWAdaily0492019</t>
  </si>
  <si>
    <t>WWAdaily0502019</t>
  </si>
  <si>
    <t>WWAdaily0512019</t>
  </si>
  <si>
    <t>WWAdaily0522019</t>
  </si>
  <si>
    <t>WWAdaily0532019</t>
  </si>
  <si>
    <t>WWAdaily0542019</t>
  </si>
  <si>
    <t>WWAdaily0552019</t>
  </si>
  <si>
    <t>WWAdaily0562019</t>
  </si>
  <si>
    <t>WWAdaily0572019</t>
  </si>
  <si>
    <t>WWAdaily0582019</t>
  </si>
  <si>
    <t>WWAdaily0592019</t>
  </si>
  <si>
    <t>WWAdaily0602019</t>
  </si>
  <si>
    <t>WWAdaily0612019</t>
  </si>
  <si>
    <t>WWAdaily0622019</t>
  </si>
  <si>
    <t>WWAdaily0632019</t>
  </si>
  <si>
    <t>WWAdaily0642019</t>
  </si>
  <si>
    <t>WWAdaily0652019</t>
  </si>
  <si>
    <t>WWAdaily0662019</t>
  </si>
  <si>
    <t>WWAdaily0672019</t>
  </si>
  <si>
    <t>WWAdaily0682019</t>
  </si>
  <si>
    <t>WWAdaily0692019</t>
  </si>
  <si>
    <t>WWAdaily0702019</t>
  </si>
  <si>
    <t>WWAdaily0712019</t>
  </si>
  <si>
    <t>WWAdaily0722019</t>
  </si>
  <si>
    <t>WWAdaily0732019</t>
  </si>
  <si>
    <t>WWAdaily0742019</t>
  </si>
  <si>
    <t>WWAdaily0752019</t>
  </si>
  <si>
    <t>WWAdaily0762019</t>
  </si>
  <si>
    <t>WWAdaily0772019</t>
  </si>
  <si>
    <t>WWAdaily0782019</t>
  </si>
  <si>
    <t>WWAdaily0792019</t>
  </si>
  <si>
    <t>WWAdaily0802019</t>
  </si>
  <si>
    <t>WWAdaily0812019</t>
  </si>
  <si>
    <t>WWAdaily0822019</t>
  </si>
  <si>
    <t>WWAdaily0832019</t>
  </si>
  <si>
    <t>WWAdaily0842019</t>
  </si>
  <si>
    <t>WWAdaily0852019</t>
  </si>
  <si>
    <t>WWAdaily0862019</t>
  </si>
  <si>
    <t>WWAdaily0872019</t>
  </si>
  <si>
    <t>WWAdaily0882019</t>
  </si>
  <si>
    <t>WWAdaily0892019</t>
  </si>
  <si>
    <t>WWAdaily0902019</t>
  </si>
  <si>
    <t>WWAdaily0912019</t>
  </si>
  <si>
    <t>WWAdaily0922019</t>
  </si>
  <si>
    <t>WWAdaily0932019</t>
  </si>
  <si>
    <t>WWAdaily0942019</t>
  </si>
  <si>
    <t>WWAdaily0952019</t>
  </si>
  <si>
    <t>WWAdaily0962019</t>
  </si>
  <si>
    <t>WWAdaily0972019</t>
  </si>
  <si>
    <t>WWAdaily0982019</t>
  </si>
  <si>
    <t>WWAdaily0992019</t>
  </si>
  <si>
    <t>WWAdaily1002019</t>
  </si>
  <si>
    <t>WWAdaily1012019</t>
  </si>
  <si>
    <t>WWAdaily1022019</t>
  </si>
  <si>
    <t>WWAdaily1032019</t>
  </si>
  <si>
    <t>WWAdaily1042019</t>
  </si>
  <si>
    <t>WWAdaily1052019</t>
  </si>
  <si>
    <t>WWAdaily1062019</t>
  </si>
  <si>
    <t>WWAdaily1072019</t>
  </si>
  <si>
    <t>WWAdaily1082019</t>
  </si>
  <si>
    <t>WWAdaily1092019</t>
  </si>
  <si>
    <t>WWAdaily1102019</t>
  </si>
  <si>
    <t>WWAdaily1112019</t>
  </si>
  <si>
    <t>WWAdaily1122019</t>
  </si>
  <si>
    <t>WWAdaily1132019</t>
  </si>
  <si>
    <t>WWAdaily1142019</t>
  </si>
  <si>
    <t>WWAdaily1152019</t>
  </si>
  <si>
    <t>WWAdaily1162019</t>
  </si>
  <si>
    <t>WWAdaily1172019</t>
  </si>
  <si>
    <t>WWAdaily1182019</t>
  </si>
  <si>
    <t>WWAdaily1192019</t>
  </si>
  <si>
    <t>WWAdaily1202019</t>
  </si>
  <si>
    <t>WWAdaily1212019</t>
  </si>
  <si>
    <t>WWAdaily1222019</t>
  </si>
  <si>
    <t>WWAdaily1232019</t>
  </si>
  <si>
    <t>WWAdaily1242019</t>
  </si>
  <si>
    <t>WWAdaily1252019</t>
  </si>
  <si>
    <t>WWAdaily1262019</t>
  </si>
  <si>
    <t>WWAdaily1272019</t>
  </si>
  <si>
    <t>WWAdaily1282019</t>
  </si>
  <si>
    <t>WWAdaily1292019</t>
  </si>
  <si>
    <t>WWAdaily1302019</t>
  </si>
  <si>
    <t>WWAdaily1312019</t>
  </si>
  <si>
    <t>WWAdaily1322019</t>
  </si>
  <si>
    <t>WWAdaily1332019</t>
  </si>
  <si>
    <t>WWAdaily1342019</t>
  </si>
  <si>
    <t>WWAdaily1352019</t>
  </si>
  <si>
    <t>WWAdaily1362019</t>
  </si>
  <si>
    <t>WWAdaily1372019</t>
  </si>
  <si>
    <t>WWAdaily1382019</t>
  </si>
  <si>
    <t>WWAdaily1392019</t>
  </si>
  <si>
    <t>WWAdaily1402019</t>
  </si>
  <si>
    <t>WWAdaily1412019</t>
  </si>
  <si>
    <t>WWAdaily1422019</t>
  </si>
  <si>
    <t>WWAdaily1432019</t>
  </si>
  <si>
    <t>WWAdaily1442019</t>
  </si>
  <si>
    <t>WWAdaily1452019</t>
  </si>
  <si>
    <t>WWAdaily1462019</t>
  </si>
  <si>
    <t>WWAdaily1472019</t>
  </si>
  <si>
    <t>WWAdaily1482019</t>
  </si>
  <si>
    <t>WWAdaily1492019</t>
  </si>
  <si>
    <t>WWAdaily1502019</t>
  </si>
  <si>
    <t>WWAdaily1512019</t>
  </si>
  <si>
    <t>WWAdaily1522019</t>
  </si>
  <si>
    <t>WWAdaily1532019</t>
  </si>
  <si>
    <t>WWAdaily1542019</t>
  </si>
  <si>
    <t>WWAdaily1552019</t>
  </si>
  <si>
    <t>WWAdaily1562019</t>
  </si>
  <si>
    <t>WWAdaily1572019</t>
  </si>
  <si>
    <t>WWAdaily1582019</t>
  </si>
  <si>
    <t>WWAdaily1592019</t>
  </si>
  <si>
    <t>WWAdaily1602019</t>
  </si>
  <si>
    <t>WWAdaily1612019</t>
  </si>
  <si>
    <t>WWAdaily1622019</t>
  </si>
  <si>
    <t>WWAdaily1632019</t>
  </si>
  <si>
    <t>WWAdaily1642019</t>
  </si>
  <si>
    <t>WWAdaily1652019</t>
  </si>
  <si>
    <t>WWAdaily1662019</t>
  </si>
  <si>
    <t>WWAdaily1672019</t>
  </si>
  <si>
    <t>WWAdaily1682019</t>
  </si>
  <si>
    <t>WWAdaily1692019</t>
  </si>
  <si>
    <t>WWAdaily1702019</t>
  </si>
  <si>
    <t>WWAdaily1712019</t>
  </si>
  <si>
    <t>WWAdaily1722019</t>
  </si>
  <si>
    <t>WWAdaily1732019</t>
  </si>
  <si>
    <t>WWAdaily1742019</t>
  </si>
  <si>
    <t>WWAdaily1752019</t>
  </si>
  <si>
    <t>WWAdaily1762019</t>
  </si>
  <si>
    <t>WWAdaily1772019</t>
  </si>
  <si>
    <t>WWAdaily1782019</t>
  </si>
  <si>
    <t>WWAdaily1792019</t>
  </si>
  <si>
    <t>WWAdaily1802019</t>
  </si>
  <si>
    <t>WWAdaily1812019</t>
  </si>
  <si>
    <t>WWAdaily1822019</t>
  </si>
  <si>
    <t>WWAdaily1832019</t>
  </si>
  <si>
    <t>WWAdaily1842019</t>
  </si>
  <si>
    <t>WWAdaily1852019</t>
  </si>
  <si>
    <t>WWAdaily1862019</t>
  </si>
  <si>
    <t>WWAdaily1872019</t>
  </si>
  <si>
    <t>WWAdaily1882019</t>
  </si>
  <si>
    <t>WWAdaily1892019</t>
  </si>
  <si>
    <t>WWAdaily1902019</t>
  </si>
  <si>
    <t>WWAdaily1912019</t>
  </si>
  <si>
    <t>WWAdaily1922019</t>
  </si>
  <si>
    <t>WWAdaily1932019</t>
  </si>
  <si>
    <t>WWAdaily1942019</t>
  </si>
  <si>
    <t>WWAdaily1952019</t>
  </si>
  <si>
    <t>WWAdaily1962019</t>
  </si>
  <si>
    <t>WWAdaily1972019</t>
  </si>
  <si>
    <t>WWAdaily1982019</t>
  </si>
  <si>
    <t>WWAdaily1992019</t>
  </si>
  <si>
    <t>WWAdaily2002019</t>
  </si>
  <si>
    <t>WWAdaily2012019</t>
  </si>
  <si>
    <t>WWAdaily2022019</t>
  </si>
  <si>
    <t>WWAdaily2032019</t>
  </si>
  <si>
    <t>WWAdaily2042019</t>
  </si>
  <si>
    <t>WWAdaily2052019</t>
  </si>
  <si>
    <t>WWAdaily2062019</t>
  </si>
  <si>
    <t>WWAdaily2072019</t>
  </si>
  <si>
    <t>WWAdaily2082019</t>
  </si>
  <si>
    <t>WWAdaily2092019</t>
  </si>
  <si>
    <t>WWAdaily2102019</t>
  </si>
  <si>
    <t>WWAdaily2112019</t>
  </si>
  <si>
    <t>WWAdaily2122019</t>
  </si>
  <si>
    <t>WWAdaily2132019</t>
  </si>
  <si>
    <t>WWAdaily2142019</t>
  </si>
  <si>
    <t>WWAdaily2152019</t>
  </si>
  <si>
    <t>WWAdaily2162019</t>
  </si>
  <si>
    <t>WWAdaily2172019</t>
  </si>
  <si>
    <t>WWAdaily2182019</t>
  </si>
  <si>
    <t>WWAdaily2192019</t>
  </si>
  <si>
    <t>WWAdaily2202019</t>
  </si>
  <si>
    <t>WWAdaily2212019</t>
  </si>
  <si>
    <t>WWAdaily2222019</t>
  </si>
  <si>
    <t>WWAdaily2232019</t>
  </si>
  <si>
    <t>WWAdaily2242019</t>
  </si>
  <si>
    <t>WWAdaily2252019</t>
  </si>
  <si>
    <t>WWAdaily2262019</t>
  </si>
  <si>
    <t>WWAdaily2272019</t>
  </si>
  <si>
    <t>WWAdaily2282019</t>
  </si>
  <si>
    <t>WWAdaily2292019</t>
  </si>
  <si>
    <t>WWAdaily2302019</t>
  </si>
  <si>
    <t>WWAdaily2312019</t>
  </si>
  <si>
    <t>WWAdaily2322019</t>
  </si>
  <si>
    <t>WWAdaily2332019</t>
  </si>
  <si>
    <t>WWAdaily2342019</t>
  </si>
  <si>
    <t>WWAdaily2352019</t>
  </si>
  <si>
    <t>WWAdaily2362019</t>
  </si>
  <si>
    <t>WWAdaily2372019</t>
  </si>
  <si>
    <t>WWAdaily2382019</t>
  </si>
  <si>
    <t>WWAdaily2392019</t>
  </si>
  <si>
    <t>WWAdaily2402019</t>
  </si>
  <si>
    <t>WWAdaily2412019</t>
  </si>
  <si>
    <t>WWAdaily2422019</t>
  </si>
  <si>
    <t>WWAdaily2432019</t>
  </si>
  <si>
    <t>WWAdaily2442019</t>
  </si>
  <si>
    <t>WWAdaily2452019</t>
  </si>
  <si>
    <t>WWAdaily2462019</t>
  </si>
  <si>
    <t>WWAdaily2472019</t>
  </si>
  <si>
    <t>WWAdaily2482019</t>
  </si>
  <si>
    <t>WWAdaily2492019</t>
  </si>
  <si>
    <t>WWAdaily2502019</t>
  </si>
  <si>
    <t>WWAdaily2512019</t>
  </si>
  <si>
    <t>WWAdaily2522019</t>
  </si>
  <si>
    <t>WWAdaily2532019</t>
  </si>
  <si>
    <t>WWAdaily2542019</t>
  </si>
  <si>
    <t>WWAdaily2552019</t>
  </si>
  <si>
    <t>WWAdaily2562019</t>
  </si>
  <si>
    <t>WWAdaily2572019</t>
  </si>
  <si>
    <t>WWAdaily2582019</t>
  </si>
  <si>
    <t>WWAdaily2592019</t>
  </si>
  <si>
    <t>WWAdaily2602019</t>
  </si>
  <si>
    <t>WWAdaily2612019</t>
  </si>
  <si>
    <t>WWAdaily2622019</t>
  </si>
  <si>
    <t>WWAdaily2632019</t>
  </si>
  <si>
    <t>WWAdaily2642019</t>
  </si>
  <si>
    <t>WWAdaily2652019</t>
  </si>
  <si>
    <t>WWAdaily2662019</t>
  </si>
  <si>
    <t>WWAdaily2672019</t>
  </si>
  <si>
    <t>WWAdaily2682019</t>
  </si>
  <si>
    <t>WWAdaily2692019</t>
  </si>
  <si>
    <t>WWAdaily2702019</t>
  </si>
  <si>
    <t>WWAdaily2712019</t>
  </si>
  <si>
    <t>WWAdaily2722019</t>
  </si>
  <si>
    <t>WWAdaily2732019</t>
  </si>
  <si>
    <t>WWAdaily2742019</t>
  </si>
  <si>
    <t>WWAdaily2752019</t>
  </si>
  <si>
    <t>WWAdaily2762019</t>
  </si>
  <si>
    <t>WWAdaily2772019</t>
  </si>
  <si>
    <t>WWAdaily2782019</t>
  </si>
  <si>
    <t>WWAdaily2792019</t>
  </si>
  <si>
    <t>WWAdaily2802019</t>
  </si>
  <si>
    <t>WWAdaily2812019</t>
  </si>
  <si>
    <t>WWAdaily2822019</t>
  </si>
  <si>
    <t>WWAdaily2832019</t>
  </si>
  <si>
    <t>WWAdaily2842019</t>
  </si>
  <si>
    <t>WWAdaily2852019</t>
  </si>
  <si>
    <t>WWAdaily2862019</t>
  </si>
  <si>
    <t>WWAdaily2872019</t>
  </si>
  <si>
    <t>WWAdaily2882019</t>
  </si>
  <si>
    <t>WWAdaily2892019</t>
  </si>
  <si>
    <t>WWAdaily2902019</t>
  </si>
  <si>
    <t>WWAdaily2912019</t>
  </si>
  <si>
    <t>WWAdaily2922019</t>
  </si>
  <si>
    <t>WWAdaily2932019</t>
  </si>
  <si>
    <t>WWAdaily2942019</t>
  </si>
  <si>
    <t>WWAdaily2952019</t>
  </si>
  <si>
    <t>WWAdaily2962019</t>
  </si>
  <si>
    <t>WWAdaily2972019</t>
  </si>
  <si>
    <t>WWAdaily2982019</t>
  </si>
  <si>
    <t>WWAdaily2992019</t>
  </si>
  <si>
    <t>WWAdaily3002019</t>
  </si>
  <si>
    <t>WWAdaily3012019</t>
  </si>
  <si>
    <t>WWAdaily3022019</t>
  </si>
  <si>
    <t>WWAdaily3032019</t>
  </si>
  <si>
    <t>WWAdaily3042019</t>
  </si>
  <si>
    <t>WWAdaily3052019</t>
  </si>
  <si>
    <t>WWAdaily3062019</t>
  </si>
  <si>
    <t>WWAdaily3072019</t>
  </si>
  <si>
    <t>WWAdaily3082019</t>
  </si>
  <si>
    <t>WWAdaily3092019</t>
  </si>
  <si>
    <t>WWAdaily3102019</t>
  </si>
  <si>
    <t>WWAdaily3112019</t>
  </si>
  <si>
    <t>WWAdaily3122019</t>
  </si>
  <si>
    <t>WWAdaily3132019</t>
  </si>
  <si>
    <t>WWAdaily3142019</t>
  </si>
  <si>
    <t>WWAdaily3152019</t>
  </si>
  <si>
    <t>WWAdaily3162019</t>
  </si>
  <si>
    <t>WWAdaily3172019</t>
  </si>
  <si>
    <t>WWAdaily3182019</t>
  </si>
  <si>
    <t>WWAdaily3192019</t>
  </si>
  <si>
    <t>WWAdaily3202019</t>
  </si>
  <si>
    <t>WWAdaily3212019</t>
  </si>
  <si>
    <t>WWAdaily3222019</t>
  </si>
  <si>
    <t>WWAdaily3232019</t>
  </si>
  <si>
    <t>WWAdaily3242019</t>
  </si>
  <si>
    <t>WWAdaily3252019</t>
  </si>
  <si>
    <t>WWAdaily3262019</t>
  </si>
  <si>
    <t>WWAdaily3272019</t>
  </si>
  <si>
    <t>WWAdaily3282019</t>
  </si>
  <si>
    <t>WWAdaily3292019</t>
  </si>
  <si>
    <t>WWAdaily3302019</t>
  </si>
  <si>
    <t>WWAdaily3312019</t>
  </si>
  <si>
    <t>WWAdaily3322019</t>
  </si>
  <si>
    <t>WWAdaily3332019</t>
  </si>
  <si>
    <t>WWAdaily3342019</t>
  </si>
  <si>
    <t>WWAdaily3352019</t>
  </si>
  <si>
    <t>WWAdaily3362019</t>
  </si>
  <si>
    <t>WWAdaily3372019</t>
  </si>
  <si>
    <t>WWAdaily3382019</t>
  </si>
  <si>
    <t>WWAdaily3392019</t>
  </si>
  <si>
    <t>WWAdaily3402019</t>
  </si>
  <si>
    <t>WWAdaily3412019</t>
  </si>
  <si>
    <t>WWAdaily3422019</t>
  </si>
  <si>
    <t>WWAdaily3432019</t>
  </si>
  <si>
    <t>WWAdaily3442019</t>
  </si>
  <si>
    <t>WWAdaily3452019</t>
  </si>
  <si>
    <t>WWAdaily3462019</t>
  </si>
  <si>
    <t>WWAdaily3472019</t>
  </si>
  <si>
    <t>WWAdaily3482019</t>
  </si>
  <si>
    <t>WWAdaily3492019</t>
  </si>
  <si>
    <t>WWAdaily3502019</t>
  </si>
  <si>
    <t>WWAdaily3512019</t>
  </si>
  <si>
    <t>WWAdaily3522019</t>
  </si>
  <si>
    <t>WWAdaily3532019</t>
  </si>
  <si>
    <t>WWAdaily3542019</t>
  </si>
  <si>
    <t>WWAdaily3552019</t>
  </si>
  <si>
    <t>WWAdaily3562019</t>
  </si>
  <si>
    <t>WWAdaily3572019</t>
  </si>
  <si>
    <t>WWAdaily3582019</t>
  </si>
  <si>
    <t>WWAdaily3592019</t>
  </si>
  <si>
    <t>WWAdaily3602019</t>
  </si>
  <si>
    <t>WWAdaily3612019</t>
  </si>
  <si>
    <t>WWAdaily3622019</t>
  </si>
  <si>
    <t>WWAdaily3632019</t>
  </si>
  <si>
    <t>WWAdaily3642019</t>
  </si>
  <si>
    <t>WWAdaily3652019</t>
  </si>
  <si>
    <t>WWAdaily0012020</t>
  </si>
  <si>
    <t>WWAdaily0022020</t>
  </si>
  <si>
    <t>WWAdaily0032020</t>
  </si>
  <si>
    <t>WWAdaily0042020</t>
  </si>
  <si>
    <t>WWAdaily0052020</t>
  </si>
  <si>
    <t>WWAdaily0062020</t>
  </si>
  <si>
    <t>WWAdaily0072020</t>
  </si>
  <si>
    <t>WWAdaily0082020</t>
  </si>
  <si>
    <t>WWAdaily0092020</t>
  </si>
  <si>
    <t>WWAdaily0102020</t>
  </si>
  <si>
    <t>WWAdaily0112020</t>
  </si>
  <si>
    <t>WWAdaily0122020</t>
  </si>
  <si>
    <t>WWAdaily0132020</t>
  </si>
  <si>
    <t>WWAdaily0142020</t>
  </si>
  <si>
    <t>WWAdaily0152020</t>
  </si>
  <si>
    <t>WWAdaily0162020</t>
  </si>
  <si>
    <t>WWAdaily0172020</t>
  </si>
  <si>
    <t>WWAdaily0182020</t>
  </si>
  <si>
    <t>WWAdaily0192020</t>
  </si>
  <si>
    <t>WWAdaily0202020</t>
  </si>
  <si>
    <t>WWAdaily0212020</t>
  </si>
  <si>
    <t>WWAdaily0222020</t>
  </si>
  <si>
    <t>WWAdaily0232020</t>
  </si>
  <si>
    <t>WWAdaily0242020</t>
  </si>
  <si>
    <t>WWAdaily0252020</t>
  </si>
  <si>
    <t>WWAdaily0262020</t>
  </si>
  <si>
    <t>WWAdaily0272020</t>
  </si>
  <si>
    <t>WWAdaily0282020</t>
  </si>
  <si>
    <t>WWAdaily0292020</t>
  </si>
  <si>
    <t>WWAdaily0302020</t>
  </si>
  <si>
    <t>WWAdaily0312020</t>
  </si>
  <si>
    <t>WWAdaily0322020</t>
  </si>
  <si>
    <t>WWAdaily0332020</t>
  </si>
  <si>
    <t>WWAdaily0342020</t>
  </si>
  <si>
    <t>WWAdaily0352020</t>
  </si>
  <si>
    <t>WWAdaily0362020</t>
  </si>
  <si>
    <t>WWAdaily0372020</t>
  </si>
  <si>
    <t>WWAdaily0382020</t>
  </si>
  <si>
    <t>WWAdaily0392020</t>
  </si>
  <si>
    <t>WWAdaily0402020</t>
  </si>
  <si>
    <t>WWAdaily0412020</t>
  </si>
  <si>
    <t>WWAdaily0422020</t>
  </si>
  <si>
    <t>WWAdaily0432020</t>
  </si>
  <si>
    <t>WWAdaily0442020</t>
  </si>
  <si>
    <t>WWAdaily0452020</t>
  </si>
  <si>
    <t>WWAdaily0462020</t>
  </si>
  <si>
    <t>WWAdaily0472020</t>
  </si>
  <si>
    <t>WWAdaily0482020</t>
  </si>
  <si>
    <t>WWAdaily0492020</t>
  </si>
  <si>
    <t>WWAdaily0502020</t>
  </si>
  <si>
    <t>WWAdaily0512020</t>
  </si>
  <si>
    <t>WWAdaily0522020</t>
  </si>
  <si>
    <t>WWAdaily0532020</t>
  </si>
  <si>
    <t>WWAdaily0542020</t>
  </si>
  <si>
    <t>WWAdaily0552020</t>
  </si>
  <si>
    <t>WWAdaily0562020</t>
  </si>
  <si>
    <t>WWAdaily0572020</t>
  </si>
  <si>
    <t>WWAdaily0582020</t>
  </si>
  <si>
    <t>WWAdaily0592020</t>
  </si>
  <si>
    <t>WWAdaily0602020</t>
  </si>
  <si>
    <t>WWAdaily0612020</t>
  </si>
  <si>
    <t>WWAdaily0622020</t>
  </si>
  <si>
    <t>WWAdaily0632020</t>
  </si>
  <si>
    <t>WWAdaily0642020</t>
  </si>
  <si>
    <t>WWAdaily0652020</t>
  </si>
  <si>
    <t>WWAdaily0662020</t>
  </si>
  <si>
    <t>WWAdaily0672020</t>
  </si>
  <si>
    <t>WWAdaily0682020</t>
  </si>
  <si>
    <t>WWAdaily0692020</t>
  </si>
  <si>
    <t>WWAdaily0702020</t>
  </si>
  <si>
    <t>WWAdaily0712020</t>
  </si>
  <si>
    <t>WWAdaily0722020</t>
  </si>
  <si>
    <t>WWAdaily0732020</t>
  </si>
  <si>
    <t>WWAdaily0742020</t>
  </si>
  <si>
    <t>WWAdaily0752020</t>
  </si>
  <si>
    <t>WWAdaily0762020</t>
  </si>
  <si>
    <t>WWAdaily0772020</t>
  </si>
  <si>
    <t>WWAdaily0782020</t>
  </si>
  <si>
    <t>WWAdaily0792020</t>
  </si>
  <si>
    <t>WWAdaily0802020</t>
  </si>
  <si>
    <t>WWAdaily0812020</t>
  </si>
  <si>
    <t>WWAdaily0822020</t>
  </si>
  <si>
    <t>WWAdaily0832020</t>
  </si>
  <si>
    <t>WWAdaily0842020</t>
  </si>
  <si>
    <t>WWAdaily0852020</t>
  </si>
  <si>
    <t>WWAdaily0862020</t>
  </si>
  <si>
    <t>WWAdaily0872020</t>
  </si>
  <si>
    <t>WWAdaily0882020</t>
  </si>
  <si>
    <t>WWAdaily0892020</t>
  </si>
  <si>
    <t>WWAdaily0902020</t>
  </si>
  <si>
    <t>WWAdaily0912020</t>
  </si>
  <si>
    <t>WWAdaily0922020</t>
  </si>
  <si>
    <t>WWAdaily0932020</t>
  </si>
  <si>
    <t>WWAdaily0942020</t>
  </si>
  <si>
    <t>WWAdaily0952020</t>
  </si>
  <si>
    <t>WWAdaily0962020</t>
  </si>
  <si>
    <t>WWAdaily0972020</t>
  </si>
  <si>
    <t>WWAdaily0982020</t>
  </si>
  <si>
    <t>WWAdaily0992020</t>
  </si>
  <si>
    <t>WWAdaily1002020</t>
  </si>
  <si>
    <t>WWAdaily1012020</t>
  </si>
  <si>
    <t>WWAdaily1022020</t>
  </si>
  <si>
    <t>WWAdaily1032020</t>
  </si>
  <si>
    <t>WWAdaily1042020</t>
  </si>
  <si>
    <t>WWAdaily1052020</t>
  </si>
  <si>
    <t>WWAdaily1062020</t>
  </si>
  <si>
    <t>WWAdaily1072020</t>
  </si>
  <si>
    <t>WWAdaily1082020</t>
  </si>
  <si>
    <t>WWAdaily1092020</t>
  </si>
  <si>
    <t>WWAdaily1102020</t>
  </si>
  <si>
    <t>WWAdaily1112020</t>
  </si>
  <si>
    <t>WWAdaily1122020</t>
  </si>
  <si>
    <t>WWAdaily1132020</t>
  </si>
  <si>
    <t>WWAdaily1142020</t>
  </si>
  <si>
    <t>WWAdaily1152020</t>
  </si>
  <si>
    <t>WWAdaily1162020</t>
  </si>
  <si>
    <t>WWAdaily1172020</t>
  </si>
  <si>
    <t>WWAdaily1182020</t>
  </si>
  <si>
    <t>WWAdaily1192020</t>
  </si>
  <si>
    <t>WWAdaily1202020</t>
  </si>
  <si>
    <t>WWAdaily1212020</t>
  </si>
  <si>
    <t>WWAdaily1222020</t>
  </si>
  <si>
    <t>WWAdaily1232020</t>
  </si>
  <si>
    <t>WWAdaily1242020</t>
  </si>
  <si>
    <t>WWAdaily1252020</t>
  </si>
  <si>
    <t>WWAdaily1262020</t>
  </si>
  <si>
    <t>WWAdaily1272020</t>
  </si>
  <si>
    <t>WWAdaily1282020</t>
  </si>
  <si>
    <t>WWAdaily1292020</t>
  </si>
  <si>
    <t>WWAdaily1302020</t>
  </si>
  <si>
    <t>WWAdaily1312020</t>
  </si>
  <si>
    <t>WWAdaily1322020</t>
  </si>
  <si>
    <t>WWAdaily1332020</t>
  </si>
  <si>
    <t>WWAdaily1342020</t>
  </si>
  <si>
    <t>WWAdaily1352020</t>
  </si>
  <si>
    <t>WWAdaily1362020</t>
  </si>
  <si>
    <t>WWAdaily1372020</t>
  </si>
  <si>
    <t>WWAdaily1382020</t>
  </si>
  <si>
    <t>WWAdaily1392020</t>
  </si>
  <si>
    <t>WWAdaily1402020</t>
  </si>
  <si>
    <t>WWAdaily1412020</t>
  </si>
  <si>
    <t>WWAdaily1422020</t>
  </si>
  <si>
    <t>WWAdaily1432020</t>
  </si>
  <si>
    <t>WWAdaily1442020</t>
  </si>
  <si>
    <t>WWAdaily1452020</t>
  </si>
  <si>
    <t>WWAdaily1462020</t>
  </si>
  <si>
    <t>WWAdaily1472020</t>
  </si>
  <si>
    <t>WWAdaily1482020</t>
  </si>
  <si>
    <t>WWAdaily1492020</t>
  </si>
  <si>
    <t>WWAdaily1502020</t>
  </si>
  <si>
    <t>WWAdaily1512020</t>
  </si>
  <si>
    <t>WWAdaily1522020</t>
  </si>
  <si>
    <t>WWAdaily1532020</t>
  </si>
  <si>
    <t>WWAdaily1542020</t>
  </si>
  <si>
    <t>WWAdaily1552020</t>
  </si>
  <si>
    <t>WWAdaily1562020</t>
  </si>
  <si>
    <t>WWAdaily1572020</t>
  </si>
  <si>
    <t>WWAdaily1582020</t>
  </si>
  <si>
    <t>WWAdaily1592020</t>
  </si>
  <si>
    <t>WWAdaily1602020</t>
  </si>
  <si>
    <t>WWAdaily1612020</t>
  </si>
  <si>
    <t>WWAdaily1622020</t>
  </si>
  <si>
    <t>WWAdaily1632020</t>
  </si>
  <si>
    <t>WWAdaily1642020</t>
  </si>
  <si>
    <t>WWAdaily1652020</t>
  </si>
  <si>
    <t>WWAdaily1662020</t>
  </si>
  <si>
    <t>WWAdaily1672020</t>
  </si>
  <si>
    <t>WWAdaily1682020</t>
  </si>
  <si>
    <t>WWAdaily1692020</t>
  </si>
  <si>
    <t>WWAdaily1702020</t>
  </si>
  <si>
    <t>WWAdaily1712020</t>
  </si>
  <si>
    <t>WWAdaily1722020</t>
  </si>
  <si>
    <t>WWAdaily1732020</t>
  </si>
  <si>
    <t>WWAdaily1742020</t>
  </si>
  <si>
    <t>WWAdaily1752020</t>
  </si>
  <si>
    <t>WWAdaily1762020</t>
  </si>
  <si>
    <t>WWAdaily1772020</t>
  </si>
  <si>
    <t>WWAdaily1782020</t>
  </si>
  <si>
    <t>WWAdaily1792020</t>
  </si>
  <si>
    <t>WWAdaily1802020</t>
  </si>
  <si>
    <t>WWAdaily1812020</t>
  </si>
  <si>
    <t>WWAdaily1822020</t>
  </si>
  <si>
    <t>WWAdaily1832020</t>
  </si>
  <si>
    <t>WWAdaily1842020</t>
  </si>
  <si>
    <t>WWAdaily1852020</t>
  </si>
  <si>
    <t>WWAdaily1862020</t>
  </si>
  <si>
    <t>WWAdaily1872020</t>
  </si>
  <si>
    <t>WWAdaily1882020</t>
  </si>
  <si>
    <t>WWAdaily1892020</t>
  </si>
  <si>
    <t>WWAdaily1902020</t>
  </si>
  <si>
    <t>WWAdaily1912020</t>
  </si>
  <si>
    <t>WWAdaily1922020</t>
  </si>
  <si>
    <t>WWAdaily1932020</t>
  </si>
  <si>
    <t>WWAdaily1942020</t>
  </si>
  <si>
    <t>WWAdaily1952020</t>
  </si>
  <si>
    <t>WWAdaily1962020</t>
  </si>
  <si>
    <t>WWAdaily1972020</t>
  </si>
  <si>
    <t>WWAdaily1982020</t>
  </si>
  <si>
    <t>WWAdaily1992020</t>
  </si>
  <si>
    <t>WWAdaily2002020</t>
  </si>
  <si>
    <t>WWAdaily2012020</t>
  </si>
  <si>
    <t>WWAdaily2022020</t>
  </si>
  <si>
    <t>WWAdaily2032020</t>
  </si>
  <si>
    <t>WWAdaily2042020</t>
  </si>
  <si>
    <t>WWAdaily2052020</t>
  </si>
  <si>
    <t>WWAdaily2062020</t>
  </si>
  <si>
    <t>WWAdaily2072020</t>
  </si>
  <si>
    <t>WWAdaily2082020</t>
  </si>
  <si>
    <t>WWAdaily2092020</t>
  </si>
  <si>
    <t>WWAdaily2102020</t>
  </si>
  <si>
    <t>WWAdaily2112020</t>
  </si>
  <si>
    <t>WWAdaily2122020</t>
  </si>
  <si>
    <t>WWAdaily2132020</t>
  </si>
  <si>
    <t>WWAdaily2142020</t>
  </si>
  <si>
    <t>WWAdaily2152020</t>
  </si>
  <si>
    <t>WWAdaily2162020</t>
  </si>
  <si>
    <t>WWAdaily2172020</t>
  </si>
  <si>
    <t>WWAdaily2182020</t>
  </si>
  <si>
    <t>WWAdaily2192020</t>
  </si>
  <si>
    <t>WWAdaily2202020</t>
  </si>
  <si>
    <t>WWAdaily2212020</t>
  </si>
  <si>
    <t>WWAdaily2222020</t>
  </si>
  <si>
    <t>WWAdaily2232020</t>
  </si>
  <si>
    <t>WWAdaily2242020</t>
  </si>
  <si>
    <t>WWAdaily2252020</t>
  </si>
  <si>
    <t>WWAdaily2262020</t>
  </si>
  <si>
    <t>WWAdaily2272020</t>
  </si>
  <si>
    <t>WWAdaily2282020</t>
  </si>
  <si>
    <t>WWAdaily2292020</t>
  </si>
  <si>
    <t>WWAdaily2302020</t>
  </si>
  <si>
    <t>WWAdaily2312020</t>
  </si>
  <si>
    <t>WWAdaily2322020</t>
  </si>
  <si>
    <t>WWAdaily2332020</t>
  </si>
  <si>
    <t>WWAdaily2342020</t>
  </si>
  <si>
    <t>WWAdaily2352020</t>
  </si>
  <si>
    <t>WWAdaily2362020</t>
  </si>
  <si>
    <t>WWAdaily2372020</t>
  </si>
  <si>
    <t>WWAdaily2382020</t>
  </si>
  <si>
    <t>WWAdaily2392020</t>
  </si>
  <si>
    <t>WWAdaily2402020</t>
  </si>
  <si>
    <t>WWAdaily2412020</t>
  </si>
  <si>
    <t>WWAdaily2422020</t>
  </si>
  <si>
    <t>WWAdaily2432020</t>
  </si>
  <si>
    <t>WWAdaily2442020</t>
  </si>
  <si>
    <t>WWAdaily2452020</t>
  </si>
  <si>
    <t>WWAdaily2462020</t>
  </si>
  <si>
    <t>WWAdaily2472020</t>
  </si>
  <si>
    <t>WWAdaily2482020</t>
  </si>
  <si>
    <t>WWAdaily2492020</t>
  </si>
  <si>
    <t>WWAdaily2502020</t>
  </si>
  <si>
    <t>WWAdaily2512020</t>
  </si>
  <si>
    <t>WWAdaily2522020</t>
  </si>
  <si>
    <t>WWAdaily2532020</t>
  </si>
  <si>
    <t>WWAdaily2542020</t>
  </si>
  <si>
    <t>WWAdaily2552020</t>
  </si>
  <si>
    <t>WWAdaily2562020</t>
  </si>
  <si>
    <t>WWAdaily2572020</t>
  </si>
  <si>
    <t>WWAdaily2582020</t>
  </si>
  <si>
    <t>WWAdaily2592020</t>
  </si>
  <si>
    <t>WWAdaily2602020</t>
  </si>
  <si>
    <t>WWAdaily2612020</t>
  </si>
  <si>
    <t>WWAdaily2622020</t>
  </si>
  <si>
    <t>WWAdaily2632020</t>
  </si>
  <si>
    <t>WWAdaily2642020</t>
  </si>
  <si>
    <t>WWAdaily2652020</t>
  </si>
  <si>
    <t>WWAdaily2662020</t>
  </si>
  <si>
    <t>WWAdaily2672020</t>
  </si>
  <si>
    <t>WWAdaily2682020</t>
  </si>
  <si>
    <t>WWAdaily2692020</t>
  </si>
  <si>
    <t>WWAdaily2702020</t>
  </si>
  <si>
    <t>WWAdaily2712020</t>
  </si>
  <si>
    <t>WWAdaily2722020</t>
  </si>
  <si>
    <t>WWAdaily2732020</t>
  </si>
  <si>
    <t>WWAdaily2742020</t>
  </si>
  <si>
    <t>WWAdaily2752020</t>
  </si>
  <si>
    <t>WWAdaily2762020</t>
  </si>
  <si>
    <t>WWAdaily2772020</t>
  </si>
  <si>
    <t>WWAdaily2782020</t>
  </si>
  <si>
    <t>WWAdaily2792020</t>
  </si>
  <si>
    <t>WWAdaily2802020</t>
  </si>
  <si>
    <t>WWAdaily2812020</t>
  </si>
  <si>
    <t>WWAdaily2822020</t>
  </si>
  <si>
    <t>WWAdaily2832020</t>
  </si>
  <si>
    <t>WWAdaily2842020</t>
  </si>
  <si>
    <t>WWAdaily2852020</t>
  </si>
  <si>
    <t>WWAdaily2862020</t>
  </si>
  <si>
    <t>WWAdaily2872020</t>
  </si>
  <si>
    <t>WWAdaily2882020</t>
  </si>
  <si>
    <t>WWAdaily2892020</t>
  </si>
  <si>
    <t>WWAdaily2902020</t>
  </si>
  <si>
    <t>WWAdaily2912020</t>
  </si>
  <si>
    <t>WWAdaily2922020</t>
  </si>
  <si>
    <t>WWAdaily2932020</t>
  </si>
  <si>
    <t>WWAdaily2942020</t>
  </si>
  <si>
    <t>WWAdaily2952020</t>
  </si>
  <si>
    <t>WWAdaily2962020</t>
  </si>
  <si>
    <t>WWAdaily2972020</t>
  </si>
  <si>
    <t>WWAdaily2982020</t>
  </si>
  <si>
    <t>WWAdaily2992020</t>
  </si>
  <si>
    <t>WWAdaily3002020</t>
  </si>
  <si>
    <t>WWAdaily3012020</t>
  </si>
  <si>
    <t>WWAdaily3022020</t>
  </si>
  <si>
    <t>WWAdaily3032020</t>
  </si>
  <si>
    <t>WWAdaily3042020</t>
  </si>
  <si>
    <t>WWAdaily3052020</t>
  </si>
  <si>
    <t>WWAdaily3062020</t>
  </si>
  <si>
    <t>WWAdaily3072020</t>
  </si>
  <si>
    <t>WWAdaily3082020</t>
  </si>
  <si>
    <t>WWAdaily3092020</t>
  </si>
  <si>
    <t>WWAdaily3102020</t>
  </si>
  <si>
    <t>WWAdaily3112020</t>
  </si>
  <si>
    <t>WWAdaily3122020</t>
  </si>
  <si>
    <t>WWAdaily3132020</t>
  </si>
  <si>
    <t>WWAdaily3142020</t>
  </si>
  <si>
    <t>WWAdaily3152020</t>
  </si>
  <si>
    <t>WWAdaily3162020</t>
  </si>
  <si>
    <t>WWAdaily3172020</t>
  </si>
  <si>
    <t>WWAdaily3182020</t>
  </si>
  <si>
    <t>WWAdaily3192020</t>
  </si>
  <si>
    <t>WWAdaily3202020</t>
  </si>
  <si>
    <t>WWAdaily3212020</t>
  </si>
  <si>
    <t>WWAdaily3222020</t>
  </si>
  <si>
    <t>WWAdaily3232020</t>
  </si>
  <si>
    <t>WWAdaily3242020</t>
  </si>
  <si>
    <t>WWAdaily3252020</t>
  </si>
  <si>
    <t>WWAdaily3262020</t>
  </si>
  <si>
    <t>WWAdaily3272020</t>
  </si>
  <si>
    <t>WWAdaily3282020</t>
  </si>
  <si>
    <t>WWAdaily3292020</t>
  </si>
  <si>
    <t>WWAdaily3302020</t>
  </si>
  <si>
    <t>WWAdaily3312020</t>
  </si>
  <si>
    <t>WWAdaily3322020</t>
  </si>
  <si>
    <t>WWAdaily3332020</t>
  </si>
  <si>
    <t>WWAdaily3342020</t>
  </si>
  <si>
    <t>WWAdaily3352020</t>
  </si>
  <si>
    <t>WWAdaily3362020</t>
  </si>
  <si>
    <t>WWAdaily3372020</t>
  </si>
  <si>
    <t>WWAdaily3382020</t>
  </si>
  <si>
    <t>WWAdaily3392020</t>
  </si>
  <si>
    <t>WWAdaily3402020</t>
  </si>
  <si>
    <t>WWAdaily3412020</t>
  </si>
  <si>
    <t>WWAdaily3422020</t>
  </si>
  <si>
    <t>WWAdaily3432020</t>
  </si>
  <si>
    <t>WWAdaily3442020</t>
  </si>
  <si>
    <t>WWAdaily3452020</t>
  </si>
  <si>
    <t>WWAdaily3462020</t>
  </si>
  <si>
    <t>WWAdaily3472020</t>
  </si>
  <si>
    <t>WWAdaily3482020</t>
  </si>
  <si>
    <t>WWAdaily3492020</t>
  </si>
  <si>
    <t>WWAdaily3502020</t>
  </si>
  <si>
    <t>WWAdaily3512020</t>
  </si>
  <si>
    <t>WWAdaily3522020</t>
  </si>
  <si>
    <t>WWAdaily3532020</t>
  </si>
  <si>
    <t>WWAdaily3542020</t>
  </si>
  <si>
    <t>WWAdaily3552020</t>
  </si>
  <si>
    <t>WWAdaily3562020</t>
  </si>
  <si>
    <t>WWAdaily3572020</t>
  </si>
  <si>
    <t>WWAdaily3582020</t>
  </si>
  <si>
    <t>WWAdaily3592020</t>
  </si>
  <si>
    <t>WWAdaily3602020</t>
  </si>
  <si>
    <t>WWAdaily3612020</t>
  </si>
  <si>
    <t>WWAdaily3622020</t>
  </si>
  <si>
    <t>WWAdaily3632020</t>
  </si>
  <si>
    <t>WWAdaily3642020</t>
  </si>
  <si>
    <t>WWAdaily3652020</t>
  </si>
  <si>
    <t>WWAdaily3662020</t>
  </si>
  <si>
    <t>WWAdaily0012021</t>
  </si>
  <si>
    <t>WWAdaily0022021</t>
  </si>
  <si>
    <t>WWAdaily0032021</t>
  </si>
  <si>
    <t>WWAdaily0042021</t>
  </si>
  <si>
    <t>WWAdaily0052021</t>
  </si>
  <si>
    <t>WWAdaily0062021</t>
  </si>
  <si>
    <t>WWAdaily0072021</t>
  </si>
  <si>
    <t>WWAdaily0082021</t>
  </si>
  <si>
    <t>WWAdaily0092021</t>
  </si>
  <si>
    <t>WWAdaily0102021</t>
  </si>
  <si>
    <t>WWAdaily0112021</t>
  </si>
  <si>
    <t>WWAdaily0122021</t>
  </si>
  <si>
    <t>WWAdaily0132021</t>
  </si>
  <si>
    <t>WWAdaily0142021</t>
  </si>
  <si>
    <t>WWAdaily0152021</t>
  </si>
  <si>
    <t>WWAdaily0162021</t>
  </si>
  <si>
    <t>WWAdaily0172021</t>
  </si>
  <si>
    <t>WWAdaily0182021</t>
  </si>
  <si>
    <t>WWAdaily0192021</t>
  </si>
  <si>
    <t>WWAdaily0202021</t>
  </si>
  <si>
    <t>WWAdaily0212021</t>
  </si>
  <si>
    <t>WWAdaily0222021</t>
  </si>
  <si>
    <t>WWAdaily0232021</t>
  </si>
  <si>
    <t>WWAdaily0242021</t>
  </si>
  <si>
    <t>WWAdaily0252021</t>
  </si>
  <si>
    <t>WWAdaily0262021</t>
  </si>
  <si>
    <t>WWAdaily0272021</t>
  </si>
  <si>
    <t>WWAdaily0282021</t>
  </si>
  <si>
    <t>WWAdaily0292021</t>
  </si>
  <si>
    <t>WWAdaily0302021</t>
  </si>
  <si>
    <t>WWAdaily0312021</t>
  </si>
  <si>
    <t>WWAdaily0322021</t>
  </si>
  <si>
    <t>WWAdaily0332021</t>
  </si>
  <si>
    <t>WWAdaily0342021</t>
  </si>
  <si>
    <t>WWAdaily0352021</t>
  </si>
  <si>
    <t>WWAdaily0362021</t>
  </si>
  <si>
    <t>WWAdaily0372021</t>
  </si>
  <si>
    <t>WWAdaily0382021</t>
  </si>
  <si>
    <t>WWAdaily0392021</t>
  </si>
  <si>
    <t>WWAdaily0402021</t>
  </si>
  <si>
    <t>WWAdaily0412021</t>
  </si>
  <si>
    <t>WWAdaily0422021</t>
  </si>
  <si>
    <t>WWAdaily0432021</t>
  </si>
  <si>
    <t>WWAdaily0442021</t>
  </si>
  <si>
    <t>WWAdaily0452021</t>
  </si>
  <si>
    <t>WWAdaily0462021</t>
  </si>
  <si>
    <t>WWAdaily0472021</t>
  </si>
  <si>
    <t>WWAdaily0482021</t>
  </si>
  <si>
    <t>WWAdaily0492021</t>
  </si>
  <si>
    <t>WWAdaily0502021</t>
  </si>
  <si>
    <t>WWAdaily0512021</t>
  </si>
  <si>
    <t>WWAdaily0522021</t>
  </si>
  <si>
    <t>WWAdaily0532021</t>
  </si>
  <si>
    <t>WWAdaily0542021</t>
  </si>
  <si>
    <t>WWAdaily0552021</t>
  </si>
  <si>
    <t>WWAdaily0562021</t>
  </si>
  <si>
    <t>WWAdaily0572021</t>
  </si>
  <si>
    <t>WWAdaily0582021</t>
  </si>
  <si>
    <t>WWAdaily0592021</t>
  </si>
  <si>
    <t>WWAdaily0602021</t>
  </si>
  <si>
    <t>WWAdaily0612021</t>
  </si>
  <si>
    <t>WWAdaily0622021</t>
  </si>
  <si>
    <t>WWAdaily0632021</t>
  </si>
  <si>
    <t>WWAdaily0642021</t>
  </si>
  <si>
    <t>WWAdaily0652021</t>
  </si>
  <si>
    <t>WWAdaily0662021</t>
  </si>
  <si>
    <t>WWAdaily0672021</t>
  </si>
  <si>
    <t>WWAdaily0682021</t>
  </si>
  <si>
    <t>WWAdaily0692021</t>
  </si>
  <si>
    <t>WWAdaily0702021</t>
  </si>
  <si>
    <t>WWAdaily0712021</t>
  </si>
  <si>
    <t>WWAdaily0722021</t>
  </si>
  <si>
    <t>WWAdaily0732021</t>
  </si>
  <si>
    <t>WWAdaily0742021</t>
  </si>
  <si>
    <t>WWAdaily0752021</t>
  </si>
  <si>
    <t>WWAdaily0762021</t>
  </si>
  <si>
    <t>WWAdaily0772021</t>
  </si>
  <si>
    <t>WWAdaily0782021</t>
  </si>
  <si>
    <t>WWAdaily0792021</t>
  </si>
  <si>
    <t>WWAdaily0802021</t>
  </si>
  <si>
    <t>WWAdaily0812021</t>
  </si>
  <si>
    <t>WWAdaily0822021</t>
  </si>
  <si>
    <t>WWAdaily0832021</t>
  </si>
  <si>
    <t>WWAdaily0842021</t>
  </si>
  <si>
    <t>WWAdaily0852021</t>
  </si>
  <si>
    <t>WWAdaily0862021</t>
  </si>
  <si>
    <t>WWAdaily0872021</t>
  </si>
  <si>
    <t>WWAdaily0882021</t>
  </si>
  <si>
    <t>WWAdaily0892021</t>
  </si>
  <si>
    <t>WWAdaily0902021</t>
  </si>
  <si>
    <t>WWAdaily0912021</t>
  </si>
  <si>
    <t>WWAdaily0922021</t>
  </si>
  <si>
    <t>WWAdaily0932021</t>
  </si>
  <si>
    <t>WWAdaily0942021</t>
  </si>
  <si>
    <t>WWAdaily0952021</t>
  </si>
  <si>
    <t>WWAdaily0962021</t>
  </si>
  <si>
    <t>WWAdaily0972021</t>
  </si>
  <si>
    <t>WWAdaily0982021</t>
  </si>
  <si>
    <t>WWAdaily0992021</t>
  </si>
  <si>
    <t>WWAdaily1002021</t>
  </si>
  <si>
    <t>WWAdaily1012021</t>
  </si>
  <si>
    <t>WWAdaily1022021</t>
  </si>
  <si>
    <t>WWAdaily1032021</t>
  </si>
  <si>
    <t>WWAdaily1042021</t>
  </si>
  <si>
    <t>WWAdaily1052021</t>
  </si>
  <si>
    <t>WWAdaily1062021</t>
  </si>
  <si>
    <t>WWAdaily1072021</t>
  </si>
  <si>
    <t>WWAdaily1082021</t>
  </si>
  <si>
    <t>WWAdaily1092021</t>
  </si>
  <si>
    <t>WWAdaily1102021</t>
  </si>
  <si>
    <t>WWAdaily1112021</t>
  </si>
  <si>
    <t>WWAdaily1122021</t>
  </si>
  <si>
    <t>WWAdaily1132021</t>
  </si>
  <si>
    <t>WWAdaily1142021</t>
  </si>
  <si>
    <t>WWAdaily1152021</t>
  </si>
  <si>
    <t>WWAdaily1162021</t>
  </si>
  <si>
    <t>WWAdaily1172021</t>
  </si>
  <si>
    <t>WWAdaily1182021</t>
  </si>
  <si>
    <t>WWAdaily1192021</t>
  </si>
  <si>
    <t>WWAdaily1202021</t>
  </si>
  <si>
    <t>WWAdaily1212021</t>
  </si>
  <si>
    <t>WWAdaily1222021</t>
  </si>
  <si>
    <t>WWAdaily1232021</t>
  </si>
  <si>
    <t>WWAdaily1242021</t>
  </si>
  <si>
    <t>WWAdaily1252021</t>
  </si>
  <si>
    <t>WWAdaily1262021</t>
  </si>
  <si>
    <t>WWAdaily1272021</t>
  </si>
  <si>
    <t>WWAdaily1282021</t>
  </si>
  <si>
    <t>WWAdaily1292021</t>
  </si>
  <si>
    <t>WWAdaily1302021</t>
  </si>
  <si>
    <t>WWAdaily1312021</t>
  </si>
  <si>
    <t>WWAdaily1322021</t>
  </si>
  <si>
    <t>WWAdaily1332021</t>
  </si>
  <si>
    <t>WWAdaily1342021</t>
  </si>
  <si>
    <t>WWAdaily1352021</t>
  </si>
  <si>
    <t>WWAdaily1362021</t>
  </si>
  <si>
    <t>WWAdaily1372021</t>
  </si>
  <si>
    <t>WWAdaily1382021</t>
  </si>
  <si>
    <t>WWAdaily1392021</t>
  </si>
  <si>
    <t>WWAdaily1402021</t>
  </si>
  <si>
    <t>WWAdaily1412021</t>
  </si>
  <si>
    <t>WWAdaily1422021</t>
  </si>
  <si>
    <t>WWAdaily1432021</t>
  </si>
  <si>
    <t>WWAdaily1442021</t>
  </si>
  <si>
    <t>WWAdaily1452021</t>
  </si>
  <si>
    <t>WWAdaily1462021</t>
  </si>
  <si>
    <t>WWAdaily1472021</t>
  </si>
  <si>
    <t>WWAdaily1482021</t>
  </si>
  <si>
    <t>WWAdaily1492021</t>
  </si>
  <si>
    <t>WWAdaily1502021</t>
  </si>
  <si>
    <t>WWAdaily1512021</t>
  </si>
  <si>
    <t>WWAdaily1522021</t>
  </si>
  <si>
    <t>WWAdaily1532021</t>
  </si>
  <si>
    <t>WWAdaily1542021</t>
  </si>
  <si>
    <t>WWAdaily1552021</t>
  </si>
  <si>
    <t>WWAdaily1562021</t>
  </si>
  <si>
    <t>WWAdaily1572021</t>
  </si>
  <si>
    <t>WWAdaily1582021</t>
  </si>
  <si>
    <t>WWAdaily1592021</t>
  </si>
  <si>
    <t>WWAdaily1602021</t>
  </si>
  <si>
    <t>WWAdaily1612021</t>
  </si>
  <si>
    <t>WWAdaily1622021</t>
  </si>
  <si>
    <t>WWAdaily1632021</t>
  </si>
  <si>
    <t>WWAdaily1642021</t>
  </si>
  <si>
    <t>WWAdaily1652021</t>
  </si>
  <si>
    <t>WWAdaily1662021</t>
  </si>
  <si>
    <t>WWAdaily1672021</t>
  </si>
  <si>
    <t>WWAdaily1682021</t>
  </si>
  <si>
    <t>WWAdaily1692021</t>
  </si>
  <si>
    <t>WWAdaily1702021</t>
  </si>
  <si>
    <t>WWAdaily1712021</t>
  </si>
  <si>
    <t>WWAdaily1722021</t>
  </si>
  <si>
    <t>WWAdaily1732021</t>
  </si>
  <si>
    <t>WWAdaily1742021</t>
  </si>
  <si>
    <t>WWAdaily1752021</t>
  </si>
  <si>
    <t>WWAdaily1762021</t>
  </si>
  <si>
    <t>WWAdaily1772021</t>
  </si>
  <si>
    <t>WWAdaily1782021</t>
  </si>
  <si>
    <t>WWAdaily1792021</t>
  </si>
  <si>
    <t>WWAdaily1802021</t>
  </si>
  <si>
    <t>WWAdaily1812021</t>
  </si>
  <si>
    <t>WWAdaily1822021</t>
  </si>
  <si>
    <t>WWAdaily1832021</t>
  </si>
  <si>
    <t>WWAdaily1842021</t>
  </si>
  <si>
    <t>WWAdaily1852021</t>
  </si>
  <si>
    <t>WWAdaily1862021</t>
  </si>
  <si>
    <t>WWAdaily1872021</t>
  </si>
  <si>
    <t>WWAdaily1882021</t>
  </si>
  <si>
    <t>WWAdaily1892021</t>
  </si>
  <si>
    <t>WWAdaily1902021</t>
  </si>
  <si>
    <t>WWAdaily1912021</t>
  </si>
  <si>
    <t>WWAdaily1922021</t>
  </si>
  <si>
    <t>WWAdaily1932021</t>
  </si>
  <si>
    <t>WWAdaily1942021</t>
  </si>
  <si>
    <t>WWAdaily1952021</t>
  </si>
  <si>
    <t>WWAdaily1962021</t>
  </si>
  <si>
    <t>WWAdaily1972021</t>
  </si>
  <si>
    <t>WWAdaily1982021</t>
  </si>
  <si>
    <t>WWAdaily1992021</t>
  </si>
  <si>
    <t>WWAdaily2002021</t>
  </si>
  <si>
    <t>WWAdaily2012021</t>
  </si>
  <si>
    <t>WWAdaily2022021</t>
  </si>
  <si>
    <t>WWAdaily2032021</t>
  </si>
  <si>
    <t>WWAdaily2042021</t>
  </si>
  <si>
    <t>WWAdaily2052021</t>
  </si>
  <si>
    <t>WWAdaily2062021</t>
  </si>
  <si>
    <t>WWAdaily2072021</t>
  </si>
  <si>
    <t>WWAdaily2082021</t>
  </si>
  <si>
    <t>WWAdaily2092021</t>
  </si>
  <si>
    <t>WWAdaily2102021</t>
  </si>
  <si>
    <t>WWAdaily2112021</t>
  </si>
  <si>
    <t>WWAdaily2122021</t>
  </si>
  <si>
    <t>WWAdaily2132021</t>
  </si>
  <si>
    <t>WWAdaily2142021</t>
  </si>
  <si>
    <t>WWAdaily2152021</t>
  </si>
  <si>
    <t>WWAdaily2162021</t>
  </si>
  <si>
    <t>WWAdaily2172021</t>
  </si>
  <si>
    <t>WWAdaily2182021</t>
  </si>
  <si>
    <t>WWAdaily2192021</t>
  </si>
  <si>
    <t>WWAdaily2202021</t>
  </si>
  <si>
    <t>WWAdaily2212021</t>
  </si>
  <si>
    <t>WWAdaily2222021</t>
  </si>
  <si>
    <t>WWAdaily2232021</t>
  </si>
  <si>
    <t>WWAdaily2242021</t>
  </si>
  <si>
    <t>WWAdaily2252021</t>
  </si>
  <si>
    <t>WWAdaily2262021</t>
  </si>
  <si>
    <t>WWAdaily2272021</t>
  </si>
  <si>
    <t>WWAdaily2282021</t>
  </si>
  <si>
    <t>WWAdaily2292021</t>
  </si>
  <si>
    <t>WWAdaily2302021</t>
  </si>
  <si>
    <t>WWAdaily2312021</t>
  </si>
  <si>
    <t>WWAdaily2322021</t>
  </si>
  <si>
    <t>WWAdaily2332021</t>
  </si>
  <si>
    <t>WWAdaily2342021</t>
  </si>
  <si>
    <t>WWAdaily2352021</t>
  </si>
  <si>
    <t>WWAdaily2362021</t>
  </si>
  <si>
    <t>WWAdaily2372021</t>
  </si>
  <si>
    <t>WWAdaily2382021</t>
  </si>
  <si>
    <t>WWAdaily2392021</t>
  </si>
  <si>
    <t>WWAdaily2402021</t>
  </si>
  <si>
    <t>WWAdaily2412021</t>
  </si>
  <si>
    <t>WWAdaily2422021</t>
  </si>
  <si>
    <t>WWAdaily2432021</t>
  </si>
  <si>
    <t>WWAdaily2442021</t>
  </si>
  <si>
    <t>WWAdaily2452021</t>
  </si>
  <si>
    <t>WWAdaily2462021</t>
  </si>
  <si>
    <t>WWAdaily2472021</t>
  </si>
  <si>
    <t>WWAdaily2482021</t>
  </si>
  <si>
    <t>WWAdaily2492021</t>
  </si>
  <si>
    <t>WWAdaily2502021</t>
  </si>
  <si>
    <t>WWAdaily2512021</t>
  </si>
  <si>
    <t>WWAdaily2522021</t>
  </si>
  <si>
    <t>WWAdaily2532021</t>
  </si>
  <si>
    <t>WWAdaily2542021</t>
  </si>
  <si>
    <t>WWAdaily2552021</t>
  </si>
  <si>
    <t>WWAdaily2562021</t>
  </si>
  <si>
    <t>WWAdaily2572021</t>
  </si>
  <si>
    <t>WWAdaily2582021</t>
  </si>
  <si>
    <t>WWAdaily2592021</t>
  </si>
  <si>
    <t>WWAdaily2602021</t>
  </si>
  <si>
    <t>WWAdaily2612021</t>
  </si>
  <si>
    <t>WWAdaily2622021</t>
  </si>
  <si>
    <t>WWAdaily2632021</t>
  </si>
  <si>
    <t>WWAdaily2642021</t>
  </si>
  <si>
    <t>WWAdaily2652021</t>
  </si>
  <si>
    <t>WWAdaily2662021</t>
  </si>
  <si>
    <t>WWAdaily2672021</t>
  </si>
  <si>
    <t>WWAdaily2682021</t>
  </si>
  <si>
    <t>WWAdaily2692021</t>
  </si>
  <si>
    <t>WWAdaily2702021</t>
  </si>
  <si>
    <t>WWAdaily2712021</t>
  </si>
  <si>
    <t>WWAdaily2722021</t>
  </si>
  <si>
    <t>WWAdaily2732021</t>
  </si>
  <si>
    <t>WWAdaily2742021</t>
  </si>
  <si>
    <t>WWAdaily2752021</t>
  </si>
  <si>
    <t>WWAdaily2762021</t>
  </si>
  <si>
    <t>WWAdaily2772021</t>
  </si>
  <si>
    <t>WWAdaily2782021</t>
  </si>
  <si>
    <t>WWAdaily2792021</t>
  </si>
  <si>
    <t>WWAdaily2802021</t>
  </si>
  <si>
    <t>WWAdaily2812021</t>
  </si>
  <si>
    <t>WWAdaily2822021</t>
  </si>
  <si>
    <t>WWAdaily2832021</t>
  </si>
  <si>
    <t>WWAdaily2842021</t>
  </si>
  <si>
    <t>WWAdaily2852021</t>
  </si>
  <si>
    <t>WWAdaily2862021</t>
  </si>
  <si>
    <t>WWAdaily2872021</t>
  </si>
  <si>
    <t>WWAdaily2882021</t>
  </si>
  <si>
    <t>WWAdaily2892021</t>
  </si>
  <si>
    <t>WWAdaily2902021</t>
  </si>
  <si>
    <t>WWAdaily2912021</t>
  </si>
  <si>
    <t>WWAdaily2922021</t>
  </si>
  <si>
    <t>WWAdaily2932021</t>
  </si>
  <si>
    <t>WWAdaily2942021</t>
  </si>
  <si>
    <t>WWAdaily2952021</t>
  </si>
  <si>
    <t>WWAdaily2962021</t>
  </si>
  <si>
    <t>WWAdaily2972021</t>
  </si>
  <si>
    <t>WWAdaily2982021</t>
  </si>
  <si>
    <t>WWAdaily2992021</t>
  </si>
  <si>
    <t>WWAdaily3002021</t>
  </si>
  <si>
    <t>WWAdaily3012021</t>
  </si>
  <si>
    <t>WWAdaily3022021</t>
  </si>
  <si>
    <t>WWAdaily3032021</t>
  </si>
  <si>
    <t>WWAdaily3042021</t>
  </si>
  <si>
    <t>WWAdaily3052021</t>
  </si>
  <si>
    <t>WWAdaily3062021</t>
  </si>
  <si>
    <t>WWAdaily3072021</t>
  </si>
  <si>
    <t>WWAdaily3082021</t>
  </si>
  <si>
    <t>WWAdaily3092021</t>
  </si>
  <si>
    <t>WWAdaily3102021</t>
  </si>
  <si>
    <t>WWAdaily3112021</t>
  </si>
  <si>
    <t>WWAdaily3122021</t>
  </si>
  <si>
    <t>WWAdaily3132021</t>
  </si>
  <si>
    <t>WWAdaily3142021</t>
  </si>
  <si>
    <t>WWAdaily3152021</t>
  </si>
  <si>
    <t>WWAdaily3162021</t>
  </si>
  <si>
    <t>WWAdaily3172021</t>
  </si>
  <si>
    <t>WWAdaily3182021</t>
  </si>
  <si>
    <t>WWAdaily3192021</t>
  </si>
  <si>
    <t>WWAdaily3202021</t>
  </si>
  <si>
    <t>WWAdaily3212021</t>
  </si>
  <si>
    <t>WWAdaily3222021</t>
  </si>
  <si>
    <t>WWAdaily3232021</t>
  </si>
  <si>
    <t>WWAdaily3242021</t>
  </si>
  <si>
    <t>WWAdaily3252021</t>
  </si>
  <si>
    <t>WWAdaily3262021</t>
  </si>
  <si>
    <t>WWAdaily3272021</t>
  </si>
  <si>
    <t>WWAdaily3282021</t>
  </si>
  <si>
    <t>WWAdaily3292021</t>
  </si>
  <si>
    <t>WWAdaily3302021</t>
  </si>
  <si>
    <t>WWAdaily3312021</t>
  </si>
  <si>
    <t>WWAdaily3322021</t>
  </si>
  <si>
    <t>WWAdaily3332021</t>
  </si>
  <si>
    <t>WWAdaily3342021</t>
  </si>
  <si>
    <t>WWAdaily3352021</t>
  </si>
  <si>
    <t>WWAdaily3362021</t>
  </si>
  <si>
    <t>WWAdaily3372021</t>
  </si>
  <si>
    <t>WWAdaily3382021</t>
  </si>
  <si>
    <t>WWAdaily3392021</t>
  </si>
  <si>
    <t>WWAdaily3402021</t>
  </si>
  <si>
    <t>WWAdaily3412021</t>
  </si>
  <si>
    <t>WWAdaily3422021</t>
  </si>
  <si>
    <t>WWAdaily3432021</t>
  </si>
  <si>
    <t>WWAdaily3442021</t>
  </si>
  <si>
    <t>WWAdaily3452021</t>
  </si>
  <si>
    <t>WWAdaily3462021</t>
  </si>
  <si>
    <t>WWAdaily3472021</t>
  </si>
  <si>
    <t>WWAdaily3482021</t>
  </si>
  <si>
    <t>WWAdaily3492021</t>
  </si>
  <si>
    <t>WWAdaily3502021</t>
  </si>
  <si>
    <t>WWAdaily3512021</t>
  </si>
  <si>
    <t>WWAdaily3522021</t>
  </si>
  <si>
    <t>WWAdaily3532021</t>
  </si>
  <si>
    <t>WWAdaily3542021</t>
  </si>
  <si>
    <t>WWAdaily3552021</t>
  </si>
  <si>
    <t>WWAdaily3562021</t>
  </si>
  <si>
    <t>WWAdaily3572021</t>
  </si>
  <si>
    <t>WWAdaily3582021</t>
  </si>
  <si>
    <t>WWAdaily3592021</t>
  </si>
  <si>
    <t>WWAdaily3602021</t>
  </si>
  <si>
    <t>WWAdaily3612021</t>
  </si>
  <si>
    <t>WWAdaily3622021</t>
  </si>
  <si>
    <t>WWAdaily3632021</t>
  </si>
  <si>
    <t>WWAdaily3642021</t>
  </si>
  <si>
    <t>WWAdaily3652021</t>
  </si>
  <si>
    <t>WWAdaily0012022</t>
  </si>
  <si>
    <t>WWAdaily0022022</t>
  </si>
  <si>
    <t>WWAdaily0032022</t>
  </si>
  <si>
    <t>WWAdaily0042022</t>
  </si>
  <si>
    <t>WWAdaily0052022</t>
  </si>
  <si>
    <t>WWAdaily0062022</t>
  </si>
  <si>
    <t>WWAdaily0072022</t>
  </si>
  <si>
    <t>WWAdaily0082022</t>
  </si>
  <si>
    <t>WWAdaily0092022</t>
  </si>
  <si>
    <t>WWAdaily0102022</t>
  </si>
  <si>
    <t>WWAdaily0112022</t>
  </si>
  <si>
    <t>WWAdaily0122022</t>
  </si>
  <si>
    <t>WWAdaily0132022</t>
  </si>
  <si>
    <t>WWAdaily0142022</t>
  </si>
  <si>
    <t>WWAdaily0152022</t>
  </si>
  <si>
    <t>WWAdaily0162022</t>
  </si>
  <si>
    <t>WWAdaily0172022</t>
  </si>
  <si>
    <t>WWAdaily0182022</t>
  </si>
  <si>
    <t>WWAdaily0192022</t>
  </si>
  <si>
    <t>WWAdaily0202022</t>
  </si>
  <si>
    <t>WWAdaily0212022</t>
  </si>
  <si>
    <t>WWAdaily0222022</t>
  </si>
  <si>
    <t>WWAdaily0232022</t>
  </si>
  <si>
    <t>WWAdaily0242022</t>
  </si>
  <si>
    <t>WWAdaily0252022</t>
  </si>
  <si>
    <t>WWAdaily0262022</t>
  </si>
  <si>
    <t>WWAdaily0272022</t>
  </si>
  <si>
    <t>WWAdaily0282022</t>
  </si>
  <si>
    <t>WWAdaily0292022</t>
  </si>
  <si>
    <t>WWAdaily0302022</t>
  </si>
  <si>
    <t>WWAdaily0312022</t>
  </si>
  <si>
    <t>WWAdaily0322022</t>
  </si>
  <si>
    <t>WWAdaily0332022</t>
  </si>
  <si>
    <t>WWAdaily0342022</t>
  </si>
  <si>
    <t>WWAdaily0352022</t>
  </si>
  <si>
    <t>WWAdaily0362022</t>
  </si>
  <si>
    <t>WWAdaily0372022</t>
  </si>
  <si>
    <t>WWAdaily0382022</t>
  </si>
  <si>
    <t>WWAdaily0392022</t>
  </si>
  <si>
    <t>WWAdaily0402022</t>
  </si>
  <si>
    <t>WWAdaily0412022</t>
  </si>
  <si>
    <t>WWAdaily0422022</t>
  </si>
  <si>
    <t>WWAdaily0432022</t>
  </si>
  <si>
    <t>WWAdaily0442022</t>
  </si>
  <si>
    <t>WWAdaily0452022</t>
  </si>
  <si>
    <t>WWAdaily0462022</t>
  </si>
  <si>
    <t>WWAdaily0472022</t>
  </si>
  <si>
    <t>WWAdaily0482022</t>
  </si>
  <si>
    <t>WWAdaily0492022</t>
  </si>
  <si>
    <t>WWAdaily0502022</t>
  </si>
  <si>
    <t>WWAdaily0512022</t>
  </si>
  <si>
    <t>WWAdaily0522022</t>
  </si>
  <si>
    <t>WWAdaily0532022</t>
  </si>
  <si>
    <t>WWAdaily0542022</t>
  </si>
  <si>
    <t>WWAdaily0552022</t>
  </si>
  <si>
    <t>WWAdaily0562022</t>
  </si>
  <si>
    <t>WWAdaily0572022</t>
  </si>
  <si>
    <t>WWAdaily0582022</t>
  </si>
  <si>
    <t>WWAdaily0592022</t>
  </si>
  <si>
    <t>WWAdaily0602022</t>
  </si>
  <si>
    <t>WWAdaily0612022</t>
  </si>
  <si>
    <t>WWAdaily0622022</t>
  </si>
  <si>
    <t>WWAdaily0632022</t>
  </si>
  <si>
    <t>WWAdaily0642022</t>
  </si>
  <si>
    <t>WWAdaily0652022</t>
  </si>
  <si>
    <t>WWAdaily0662022</t>
  </si>
  <si>
    <t>WWAdaily0672022</t>
  </si>
  <si>
    <t>WWAdaily0682022</t>
  </si>
  <si>
    <t>WWAdaily0692022</t>
  </si>
  <si>
    <t>WWAdaily0702022</t>
  </si>
  <si>
    <t>WWAdaily0712022</t>
  </si>
  <si>
    <t>WWAdaily0722022</t>
  </si>
  <si>
    <t>WWAdaily0732022</t>
  </si>
  <si>
    <t>WWAdaily0742022</t>
  </si>
  <si>
    <t>WWAdaily0752022</t>
  </si>
  <si>
    <t>WWAdaily0762022</t>
  </si>
  <si>
    <t>WWAdaily0772022</t>
  </si>
  <si>
    <t>WWAdaily0782022</t>
  </si>
  <si>
    <t>WWAdaily0792022</t>
  </si>
  <si>
    <t>WWAdaily0802022</t>
  </si>
  <si>
    <t>WWAdaily0812022</t>
  </si>
  <si>
    <t>WWAdaily0822022</t>
  </si>
  <si>
    <t>WWAdaily0832022</t>
  </si>
  <si>
    <t>WWAdaily0842022</t>
  </si>
  <si>
    <t>WWAdaily0852022</t>
  </si>
  <si>
    <t>WWAdaily0862022</t>
  </si>
  <si>
    <t>WWAdaily0872022</t>
  </si>
  <si>
    <t>WWAdaily0882022</t>
  </si>
  <si>
    <t>WWAdaily0892022</t>
  </si>
  <si>
    <t>WWAdaily0902022</t>
  </si>
  <si>
    <t>WWAdaily0912022</t>
  </si>
  <si>
    <t>WWAdaily0922022</t>
  </si>
  <si>
    <t>WWAdaily0932022</t>
  </si>
  <si>
    <t>WWAdaily0942022</t>
  </si>
  <si>
    <t>WWAdaily0952022</t>
  </si>
  <si>
    <t>WWAdaily0962022</t>
  </si>
  <si>
    <t>WWAdaily0972022</t>
  </si>
  <si>
    <t>WWAdaily0982022</t>
  </si>
  <si>
    <t>WWAdaily0992022</t>
  </si>
  <si>
    <t>WWAdaily1002022</t>
  </si>
  <si>
    <t>WWAdaily1012022</t>
  </si>
  <si>
    <t>WWAdaily1022022</t>
  </si>
  <si>
    <t>WWAdaily1032022</t>
  </si>
  <si>
    <t>WWAdaily1042022</t>
  </si>
  <si>
    <t>WWAdaily1052022</t>
  </si>
  <si>
    <t>WWAdaily1062022</t>
  </si>
  <si>
    <t>WWAdaily1072022</t>
  </si>
  <si>
    <t>WWAdaily1082022</t>
  </si>
  <si>
    <t>WWAdaily1092022</t>
  </si>
  <si>
    <t>WWAdaily1102022</t>
  </si>
  <si>
    <t>WWAdaily1112022</t>
  </si>
  <si>
    <t>WWAdaily1122022</t>
  </si>
  <si>
    <t>WWAdaily1132022</t>
  </si>
  <si>
    <t>WWAdaily1142022</t>
  </si>
  <si>
    <t>WWAdaily1152022</t>
  </si>
  <si>
    <t>WWAdaily1162022</t>
  </si>
  <si>
    <t>WWAdaily1172022</t>
  </si>
  <si>
    <t>WWAdaily1182022</t>
  </si>
  <si>
    <t>WWAdaily1192022</t>
  </si>
  <si>
    <t>WWAdaily1202022</t>
  </si>
  <si>
    <t>WWAdaily1212022</t>
  </si>
  <si>
    <t>WWAdaily1222022</t>
  </si>
  <si>
    <t>WWAdaily1232022</t>
  </si>
  <si>
    <t>WWAdaily1242022</t>
  </si>
  <si>
    <t>WWAdaily1252022</t>
  </si>
  <si>
    <t>WWAdaily1262022</t>
  </si>
  <si>
    <t>WWAdaily1272022</t>
  </si>
  <si>
    <t>WWAdaily1282022</t>
  </si>
  <si>
    <t>WWAdaily1292022</t>
  </si>
  <si>
    <t>WWAdaily1302022</t>
  </si>
  <si>
    <t>WWAdaily1312022</t>
  </si>
  <si>
    <t>WWAdaily1322022</t>
  </si>
  <si>
    <t>WWAdaily1332022</t>
  </si>
  <si>
    <t>WWAdaily1342022</t>
  </si>
  <si>
    <t>WWAdaily1352022</t>
  </si>
  <si>
    <t>WWAdaily1362022</t>
  </si>
  <si>
    <t>WWAdaily1372022</t>
  </si>
  <si>
    <t>WWAdaily1382022</t>
  </si>
  <si>
    <t>WWAdaily1392022</t>
  </si>
  <si>
    <t>WWAdaily1402022</t>
  </si>
  <si>
    <t>WWAdaily1412022</t>
  </si>
  <si>
    <t>WWAdaily1422022</t>
  </si>
  <si>
    <t>WWAdaily1432022</t>
  </si>
  <si>
    <t>WWAdaily1442022</t>
  </si>
  <si>
    <t>WWAdaily1452022</t>
  </si>
  <si>
    <t>WWAdaily1462022</t>
  </si>
  <si>
    <t>WWAdaily1472022</t>
  </si>
  <si>
    <t>WWAdaily1482022</t>
  </si>
  <si>
    <t>WWAdaily1492022</t>
  </si>
  <si>
    <t>WWAdaily1502022</t>
  </si>
  <si>
    <t>WWAdaily1512022</t>
  </si>
  <si>
    <t>WWAdaily1522022</t>
  </si>
  <si>
    <t>WWAdaily1532022</t>
  </si>
  <si>
    <t>WWAdaily1542022</t>
  </si>
  <si>
    <t>WWAdaily1552022</t>
  </si>
  <si>
    <t>WWAdaily1562022</t>
  </si>
  <si>
    <t>WWAdaily1572022</t>
  </si>
  <si>
    <t>WWAdaily1582022</t>
  </si>
  <si>
    <t>WWAdaily1592022</t>
  </si>
  <si>
    <t>WWAdaily1602022</t>
  </si>
  <si>
    <t>WWAdaily1612022</t>
  </si>
  <si>
    <t>WWAdaily1622022</t>
  </si>
  <si>
    <t>WWAdaily1632022</t>
  </si>
  <si>
    <t>WWAdaily1642022</t>
  </si>
  <si>
    <t>WWAdaily1652022</t>
  </si>
  <si>
    <t>WWAdaily1662022</t>
  </si>
  <si>
    <t>WWAdaily1672022</t>
  </si>
  <si>
    <t>WWAdaily1682022</t>
  </si>
  <si>
    <t>WWAdaily1692022</t>
  </si>
  <si>
    <t>WWAdaily1702022</t>
  </si>
  <si>
    <t>WWAdaily1712022</t>
  </si>
  <si>
    <t>WWAdaily1722022</t>
  </si>
  <si>
    <t>WWAdaily1732022</t>
  </si>
  <si>
    <t>WWAdaily1742022</t>
  </si>
  <si>
    <t>WWAdaily1752022</t>
  </si>
  <si>
    <t>WWAdaily1762022</t>
  </si>
  <si>
    <t>WWAdaily1772022</t>
  </si>
  <si>
    <t>WWAdaily1782022</t>
  </si>
  <si>
    <t>WWAdaily1792022</t>
  </si>
  <si>
    <t>WWAdaily1802022</t>
  </si>
  <si>
    <t>WWAdaily1812022</t>
  </si>
  <si>
    <t>WWAdaily1822022</t>
  </si>
  <si>
    <t>WWAdaily1832022</t>
  </si>
  <si>
    <t>WWAdaily1842022</t>
  </si>
  <si>
    <t>WWAdaily1852022</t>
  </si>
  <si>
    <t>WWAdaily1862022</t>
  </si>
  <si>
    <t>WWAdaily1872022</t>
  </si>
  <si>
    <t>WWAdaily1882022</t>
  </si>
  <si>
    <t>WWAdaily1892022</t>
  </si>
  <si>
    <t>WWAdaily1902022</t>
  </si>
  <si>
    <t>WWAdaily1912022</t>
  </si>
  <si>
    <t>WWAdaily1922022</t>
  </si>
  <si>
    <t>WWAdaily1932022</t>
  </si>
  <si>
    <t>WWAdaily1942022</t>
  </si>
  <si>
    <t>WWAdaily1952022</t>
  </si>
  <si>
    <t>WWAdaily1962022</t>
  </si>
  <si>
    <t>WWAdaily1972022</t>
  </si>
  <si>
    <t>WWAdaily1982022</t>
  </si>
  <si>
    <t>WWAdaily1992022</t>
  </si>
  <si>
    <t>WWAdaily2002022</t>
  </si>
  <si>
    <t>WWAdaily2012022</t>
  </si>
  <si>
    <t>WWAdaily2022022</t>
  </si>
  <si>
    <t>WWAdaily2032022</t>
  </si>
  <si>
    <t>WWAdaily2042022</t>
  </si>
  <si>
    <t>WWAdaily2052022</t>
  </si>
  <si>
    <t>WWAdaily2062022</t>
  </si>
  <si>
    <t>WWAdaily2072022</t>
  </si>
  <si>
    <t>WWAdaily2082022</t>
  </si>
  <si>
    <t>WWAdaily2092022</t>
  </si>
  <si>
    <t>WWAdaily2102022</t>
  </si>
  <si>
    <t>WWAdaily2112022</t>
  </si>
  <si>
    <t>WWAdaily2122022</t>
  </si>
  <si>
    <t>WWAdaily2132022</t>
  </si>
  <si>
    <t>WWAdaily2142022</t>
  </si>
  <si>
    <t>WWAdaily2152022</t>
  </si>
  <si>
    <t>WWAdaily2162022</t>
  </si>
  <si>
    <t>WWAdaily2172022</t>
  </si>
  <si>
    <t>WWAdaily2182022</t>
  </si>
  <si>
    <t>WWAdaily2192022</t>
  </si>
  <si>
    <t>WWAdaily2202022</t>
  </si>
  <si>
    <t>WWAdaily2212022</t>
  </si>
  <si>
    <t>WWAdaily2222022</t>
  </si>
  <si>
    <t>WWAdaily2232022</t>
  </si>
  <si>
    <t>WWAdaily2242022</t>
  </si>
  <si>
    <t>WWAdaily2252022</t>
  </si>
  <si>
    <t>WWAdaily2262022</t>
  </si>
  <si>
    <t>WWAdaily2272022</t>
  </si>
  <si>
    <t>WWAdaily2282022</t>
  </si>
  <si>
    <t>WWAdaily2292022</t>
  </si>
  <si>
    <t>WWAdaily2302022</t>
  </si>
  <si>
    <t>WWAdaily2312022</t>
  </si>
  <si>
    <t>WWAdaily2322022</t>
  </si>
  <si>
    <t>WWAdaily2332022</t>
  </si>
  <si>
    <t>WWAdaily2342022</t>
  </si>
  <si>
    <t>WWAdaily2352022</t>
  </si>
  <si>
    <t>WWAdaily2362022</t>
  </si>
  <si>
    <t>WWAdaily2372022</t>
  </si>
  <si>
    <t>WWAdaily2382022</t>
  </si>
  <si>
    <t>WWAdaily2392022</t>
  </si>
  <si>
    <t>WWAdaily2402022</t>
  </si>
  <si>
    <t>WWAdaily2412022</t>
  </si>
  <si>
    <t>WWAdaily2422022</t>
  </si>
  <si>
    <t>WWAdaily2432022</t>
  </si>
  <si>
    <t>WWAdaily2442022</t>
  </si>
  <si>
    <t>WWAdaily2452022</t>
  </si>
  <si>
    <t>WWAdaily2462022</t>
  </si>
  <si>
    <t>WWAdaily2472022</t>
  </si>
  <si>
    <t>WWAdaily2482022</t>
  </si>
  <si>
    <t>WWAdaily2492022</t>
  </si>
  <si>
    <t>WWAdaily2502022</t>
  </si>
  <si>
    <t>WWAdaily2512022</t>
  </si>
  <si>
    <t>WWAdaily2522022</t>
  </si>
  <si>
    <t>WWAdaily2532022</t>
  </si>
  <si>
    <t>WWAdaily2542022</t>
  </si>
  <si>
    <t>WWAdaily2552022</t>
  </si>
  <si>
    <t>WWAdaily2562022</t>
  </si>
  <si>
    <t>WWAdaily2572022</t>
  </si>
  <si>
    <t>WWAdaily2582022</t>
  </si>
  <si>
    <t>WWAdaily2592022</t>
  </si>
  <si>
    <t>WWAdaily2602022</t>
  </si>
  <si>
    <t>WWAdaily2612022</t>
  </si>
  <si>
    <t>WWAdaily2622022</t>
  </si>
  <si>
    <t>WWAdaily2632022</t>
  </si>
  <si>
    <t>WWAdaily2642022</t>
  </si>
  <si>
    <t>WWAdaily2652022</t>
  </si>
  <si>
    <t>WWAdaily2662022</t>
  </si>
  <si>
    <t>WWAdaily2672022</t>
  </si>
  <si>
    <t>WWAdaily2682022</t>
  </si>
  <si>
    <t>WWAdaily2692022</t>
  </si>
  <si>
    <t>WWAdaily2702022</t>
  </si>
  <si>
    <t>WWAdaily2712022</t>
  </si>
  <si>
    <t>WWAdaily2722022</t>
  </si>
  <si>
    <t>WWAdaily2732022</t>
  </si>
  <si>
    <t>WWAdaily2742022</t>
  </si>
  <si>
    <t>WWAdaily2752022</t>
  </si>
  <si>
    <t>WWAdaily2762022</t>
  </si>
  <si>
    <t>WWAdaily2772022</t>
  </si>
  <si>
    <t>WWAdaily2782022</t>
  </si>
  <si>
    <t>WWAdaily2792022</t>
  </si>
  <si>
    <t>WWAdaily2802022</t>
  </si>
  <si>
    <t>WWAdaily2812022</t>
  </si>
  <si>
    <t>WWAdaily2822022</t>
  </si>
  <si>
    <t>WWAdaily2832022</t>
  </si>
  <si>
    <t>WWAdaily2842022</t>
  </si>
  <si>
    <t>WWAdaily2852022</t>
  </si>
  <si>
    <t>WWAdaily2862022</t>
  </si>
  <si>
    <t>WWAdaily2872022</t>
  </si>
  <si>
    <t>WWAdaily2882022</t>
  </si>
  <si>
    <t>WWAdaily2892022</t>
  </si>
  <si>
    <t>WWAdaily2902022</t>
  </si>
  <si>
    <t>WWAdaily2912022</t>
  </si>
  <si>
    <t>WWAdaily2922022</t>
  </si>
  <si>
    <t>WWAdaily2932022</t>
  </si>
  <si>
    <t>WWAdaily2942022</t>
  </si>
  <si>
    <t>WWAdaily2952022</t>
  </si>
  <si>
    <t>WWAdaily2962022</t>
  </si>
  <si>
    <t>WWAdaily2972022</t>
  </si>
  <si>
    <t>WWAdaily2982022</t>
  </si>
  <si>
    <t>WWAdaily2992022</t>
  </si>
  <si>
    <t>WWAdaily3002022</t>
  </si>
  <si>
    <t>WWAdaily3012022</t>
  </si>
  <si>
    <t>WWAdaily3022022</t>
  </si>
  <si>
    <t>WWAdaily3032022</t>
  </si>
  <si>
    <t>WWAdaily3042022</t>
  </si>
  <si>
    <t>WWAdaily3052022</t>
  </si>
  <si>
    <t>WWAdaily3062022</t>
  </si>
  <si>
    <t>WWAdaily3072022</t>
  </si>
  <si>
    <t>WWAdaily3082022</t>
  </si>
  <si>
    <t>WWAdaily3092022</t>
  </si>
  <si>
    <t>WWAdaily3102022</t>
  </si>
  <si>
    <t>WWAdaily3112022</t>
  </si>
  <si>
    <t>WWAdaily3122022</t>
  </si>
  <si>
    <t>WWAdaily3132022</t>
  </si>
  <si>
    <t>WWAdaily3142022</t>
  </si>
  <si>
    <t>WWAdaily3152022</t>
  </si>
  <si>
    <t>WWAdaily3162022</t>
  </si>
  <si>
    <t>WWAdaily3172022</t>
  </si>
  <si>
    <t>WWAdaily3182022</t>
  </si>
  <si>
    <t>WWAdaily3192022</t>
  </si>
  <si>
    <t>WWAdaily3202022</t>
  </si>
  <si>
    <t>WWAdaily3212022</t>
  </si>
  <si>
    <t>WWAdaily3222022</t>
  </si>
  <si>
    <t>WWAdaily3232022</t>
  </si>
  <si>
    <t>WWAdaily3242022</t>
  </si>
  <si>
    <t>WWAdaily3252022</t>
  </si>
  <si>
    <t>WWAdaily3262022</t>
  </si>
  <si>
    <t>WWAdaily3272022</t>
  </si>
  <si>
    <t>WWAdaily3282022</t>
  </si>
  <si>
    <t>WWAdaily3292022</t>
  </si>
  <si>
    <t>WWAdaily3302022</t>
  </si>
  <si>
    <t>WWAdaily3312022</t>
  </si>
  <si>
    <t>WWAdaily3322022</t>
  </si>
  <si>
    <t>WWAdaily3332022</t>
  </si>
  <si>
    <t>WWAdaily3342022</t>
  </si>
  <si>
    <t>WWAdaily3352022</t>
  </si>
  <si>
    <t>WWAdaily3362022</t>
  </si>
  <si>
    <t>WWAdaily3372022</t>
  </si>
  <si>
    <t>WWAdaily3382022</t>
  </si>
  <si>
    <t>WWAdaily3392022</t>
  </si>
  <si>
    <t>WWAdaily3402022</t>
  </si>
  <si>
    <t>WWAdaily3412022</t>
  </si>
  <si>
    <t>WWAdaily3422022</t>
  </si>
  <si>
    <t>WWAdaily3432022</t>
  </si>
  <si>
    <t>WWAdaily3442022</t>
  </si>
  <si>
    <t>WWAdaily3452022</t>
  </si>
  <si>
    <t>WWAdaily3462022</t>
  </si>
  <si>
    <t>WWAdaily3472022</t>
  </si>
  <si>
    <t>WWAdaily3482022</t>
  </si>
  <si>
    <t>WWAdaily3492022</t>
  </si>
  <si>
    <t>WWAdaily3502022</t>
  </si>
  <si>
    <t>WWAdaily3512022</t>
  </si>
  <si>
    <t>WWAdaily3522022</t>
  </si>
  <si>
    <t>WWAdaily3532022</t>
  </si>
  <si>
    <t>WWAdaily3542022</t>
  </si>
  <si>
    <t>WWAdaily3552022</t>
  </si>
  <si>
    <t>WWAdaily3562022</t>
  </si>
  <si>
    <t>WWAdaily3572022</t>
  </si>
  <si>
    <t>WWAdaily3582022</t>
  </si>
  <si>
    <t>WWAdaily3592022</t>
  </si>
  <si>
    <t>WWAdaily3602022</t>
  </si>
  <si>
    <t>WWAdaily3612022</t>
  </si>
  <si>
    <t>WWAdaily3622022</t>
  </si>
  <si>
    <t>WWAdaily3632022</t>
  </si>
  <si>
    <t>WWAdaily3642022</t>
  </si>
  <si>
    <t>WWAdaily3652022</t>
  </si>
  <si>
    <t>WWAdaily0012023</t>
  </si>
  <si>
    <t>WWAdaily0022023</t>
  </si>
  <si>
    <t>WWAdaily0032023</t>
  </si>
  <si>
    <t>WWAdaily0042023</t>
  </si>
  <si>
    <t>WWAdaily0052023</t>
  </si>
  <si>
    <t>WWAdaily0062023</t>
  </si>
  <si>
    <t>WWAdaily0072023</t>
  </si>
  <si>
    <t>WWAdaily0082023</t>
  </si>
  <si>
    <t>WWAdaily0092023</t>
  </si>
  <si>
    <t>WWAdaily0102023</t>
  </si>
  <si>
    <t>WWAdaily0112023</t>
  </si>
  <si>
    <t>WWAdaily0122023</t>
  </si>
  <si>
    <t>WWAdaily0132023</t>
  </si>
  <si>
    <t>WWAdaily0142023</t>
  </si>
  <si>
    <t>WWAdaily0152023</t>
  </si>
  <si>
    <t>WWAdaily0162023</t>
  </si>
  <si>
    <t>WWAdaily0172023</t>
  </si>
  <si>
    <t>WWAdaily0182023</t>
  </si>
  <si>
    <t>WWAdaily0192023</t>
  </si>
  <si>
    <t>WWAdaily0202023</t>
  </si>
  <si>
    <t>WWAdaily0212023</t>
  </si>
  <si>
    <t>WWAdaily0222023</t>
  </si>
  <si>
    <t>WWAdaily0232023</t>
  </si>
  <si>
    <t>WWAdaily0242023</t>
  </si>
  <si>
    <t>WWAdaily0252023</t>
  </si>
  <si>
    <t>WWAdaily0262023</t>
  </si>
  <si>
    <t>WWAdaily0272023</t>
  </si>
  <si>
    <t>WWAdaily0282023</t>
  </si>
  <si>
    <t>WWAdaily0292023</t>
  </si>
  <si>
    <t>WWAdaily0302023</t>
  </si>
  <si>
    <t>WWAdaily0312023</t>
  </si>
  <si>
    <t>WWAdaily0322023</t>
  </si>
  <si>
    <t>WWAdaily0332023</t>
  </si>
  <si>
    <t>WWAdaily0342023</t>
  </si>
  <si>
    <t>WWAdaily0352023</t>
  </si>
  <si>
    <t>WWAdaily0362023</t>
  </si>
  <si>
    <t>WWAdaily0372023</t>
  </si>
  <si>
    <t>WWAdaily0382023</t>
  </si>
  <si>
    <t>WWAdaily0392023</t>
  </si>
  <si>
    <t>WWAdaily0402023</t>
  </si>
  <si>
    <t>WWAdaily0412023</t>
  </si>
  <si>
    <t>WWAdaily0422023</t>
  </si>
  <si>
    <t>WWAdaily0432023</t>
  </si>
  <si>
    <t>WWAdaily0442023</t>
  </si>
  <si>
    <t>WWAdaily0452023</t>
  </si>
  <si>
    <t>WWAdaily0462023</t>
  </si>
  <si>
    <t>WWAdaily0472023</t>
  </si>
  <si>
    <t>WWAdaily0482023</t>
  </si>
  <si>
    <t>WWAdaily0492023</t>
  </si>
  <si>
    <t>WWAdaily0502023</t>
  </si>
  <si>
    <t>WWAdaily0512023</t>
  </si>
  <si>
    <t>WWAdaily0522023</t>
  </si>
  <si>
    <t>WWAdaily0532023</t>
  </si>
  <si>
    <t>WWAdaily0542023</t>
  </si>
  <si>
    <t>WWAdaily0552023</t>
  </si>
  <si>
    <t>WWAdaily0562023</t>
  </si>
  <si>
    <t>WWAdaily0572023</t>
  </si>
  <si>
    <t>WWAdaily0582023</t>
  </si>
  <si>
    <t>WWAdaily0592023</t>
  </si>
  <si>
    <t>WWAdaily0602023</t>
  </si>
  <si>
    <t>WWAdaily0612023</t>
  </si>
  <si>
    <t>WWAdaily0622023</t>
  </si>
  <si>
    <t>WWAdaily0632023</t>
  </si>
  <si>
    <t>WWAdaily0642023</t>
  </si>
  <si>
    <t>WWAdaily0652023</t>
  </si>
  <si>
    <t>WWAdaily0662023</t>
  </si>
  <si>
    <t>WWAdaily0672023</t>
  </si>
  <si>
    <t>WWAdaily0682023</t>
  </si>
  <si>
    <t>WWAdaily0692023</t>
  </si>
  <si>
    <t>WWAdaily0702023</t>
  </si>
  <si>
    <t>WWAdaily0712023</t>
  </si>
  <si>
    <t>WWAdaily0722023</t>
  </si>
  <si>
    <t>WWAdaily0732023</t>
  </si>
  <si>
    <t>WWAdaily0742023</t>
  </si>
  <si>
    <t>WWAdaily0752023</t>
  </si>
  <si>
    <t>WWAdaily0762023</t>
  </si>
  <si>
    <t>WWAdaily0772023</t>
  </si>
  <si>
    <t>WWAdaily0782023</t>
  </si>
  <si>
    <t>WWAdaily0792023</t>
  </si>
  <si>
    <t>WWAdaily0802023</t>
  </si>
  <si>
    <t>WWAdaily0812023</t>
  </si>
  <si>
    <t>WWAdaily0822023</t>
  </si>
  <si>
    <t>WWAdaily0832023</t>
  </si>
  <si>
    <t>WWAdaily0842023</t>
  </si>
  <si>
    <t>WWAdaily0852023</t>
  </si>
  <si>
    <t>WWAdaily0862023</t>
  </si>
  <si>
    <t>WWAdaily0872023</t>
  </si>
  <si>
    <t>WWAdaily0882023</t>
  </si>
  <si>
    <t>WWAdaily0892023</t>
  </si>
  <si>
    <t>WWAdaily0902023</t>
  </si>
  <si>
    <t>WWAdaily0912023</t>
  </si>
  <si>
    <t>WWAdaily0922023</t>
  </si>
  <si>
    <t>WWAdaily0932023</t>
  </si>
  <si>
    <t>WWAdaily0942023</t>
  </si>
  <si>
    <t>WWAdaily0952023</t>
  </si>
  <si>
    <t>WWAdaily0962023</t>
  </si>
  <si>
    <t>WWAdaily0972023</t>
  </si>
  <si>
    <t>WWAdaily0982023</t>
  </si>
  <si>
    <t>WWAdaily0992023</t>
  </si>
  <si>
    <t>WWAdaily1002023</t>
  </si>
  <si>
    <t>WWAdaily1012023</t>
  </si>
  <si>
    <t>WWAdaily1022023</t>
  </si>
  <si>
    <t>WWAdaily1032023</t>
  </si>
  <si>
    <t>WWAdaily1042023</t>
  </si>
  <si>
    <t>WWAdaily1052023</t>
  </si>
  <si>
    <t>WWAdaily1062023</t>
  </si>
  <si>
    <t>WWA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8">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92</c:f>
          <c:strCache>
            <c:ptCount val="1"/>
            <c:pt idx="0">
              <c:v>Hourly CO2 emissions intensity for consumed electricity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Q$3:$AQ$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R$2</c:f>
              <c:strCache>
                <c:ptCount val="1"/>
                <c:pt idx="0">
                  <c:v>Range for 
4/6/2023 to 4/12/2023</c:v>
                </c:pt>
              </c:strCache>
            </c:strRef>
          </c:tx>
          <c:spPr>
            <a:solidFill>
              <a:schemeClr val="bg1">
                <a:lumMod val="95000"/>
              </a:schemeClr>
            </a:solidFill>
            <a:ln>
              <a:noFill/>
            </a:ln>
            <a:effectLst/>
          </c:spPr>
          <c:invertIfNegative val="0"/>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1.4685182413874561E-2</c:v>
                </c:pt>
                <c:pt idx="1">
                  <c:v>1.4685182413874544E-2</c:v>
                </c:pt>
                <c:pt idx="2">
                  <c:v>1.4685182413874598E-2</c:v>
                </c:pt>
                <c:pt idx="3">
                  <c:v>0</c:v>
                </c:pt>
                <c:pt idx="4">
                  <c:v>0</c:v>
                </c:pt>
                <c:pt idx="5">
                  <c:v>0</c:v>
                </c:pt>
                <c:pt idx="6">
                  <c:v>1.4685182413874573E-2</c:v>
                </c:pt>
                <c:pt idx="7">
                  <c:v>0</c:v>
                </c:pt>
                <c:pt idx="8">
                  <c:v>1.4685182413874561E-2</c:v>
                </c:pt>
                <c:pt idx="9">
                  <c:v>1.4685182413874545E-2</c:v>
                </c:pt>
                <c:pt idx="10">
                  <c:v>0</c:v>
                </c:pt>
                <c:pt idx="11">
                  <c:v>0</c:v>
                </c:pt>
                <c:pt idx="12">
                  <c:v>1.4685182413874561E-2</c:v>
                </c:pt>
                <c:pt idx="13">
                  <c:v>1.4685182413874561E-2</c:v>
                </c:pt>
                <c:pt idx="14">
                  <c:v>0</c:v>
                </c:pt>
                <c:pt idx="15">
                  <c:v>0</c:v>
                </c:pt>
                <c:pt idx="16">
                  <c:v>0</c:v>
                </c:pt>
                <c:pt idx="17">
                  <c:v>1.4722996163201107</c:v>
                </c:pt>
                <c:pt idx="18">
                  <c:v>1.4266085678771769</c:v>
                </c:pt>
                <c:pt idx="19">
                  <c:v>0.47415959654775119</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12624"/>
        <c:axId val="514512080"/>
      </c:barChart>
      <c:lineChart>
        <c:grouping val="standard"/>
        <c:varyColors val="0"/>
        <c:ser>
          <c:idx val="1"/>
          <c:order val="0"/>
          <c:tx>
            <c:strRef>
              <c:f>'Hourly Charts'!$AP$2</c:f>
              <c:strCache>
                <c:ptCount val="1"/>
                <c:pt idx="0">
                  <c:v>Average for 
4/6/2023 to 4/12/2023</c:v>
                </c:pt>
              </c:strCache>
            </c:strRef>
          </c:tx>
          <c:spPr>
            <a:ln w="28575" cap="rnd">
              <a:solidFill>
                <a:schemeClr val="bg1">
                  <a:lumMod val="65000"/>
                </a:schemeClr>
              </a:solidFill>
              <a:round/>
            </a:ln>
            <a:effectLst/>
          </c:spPr>
          <c:marker>
            <c:symbol val="none"/>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2.4475304023124267E-3</c:v>
                </c:pt>
                <c:pt idx="1">
                  <c:v>2.4475304023124241E-3</c:v>
                </c:pt>
                <c:pt idx="2">
                  <c:v>2.4475304023124328E-3</c:v>
                </c:pt>
                <c:pt idx="3">
                  <c:v>0</c:v>
                </c:pt>
                <c:pt idx="4">
                  <c:v>0</c:v>
                </c:pt>
                <c:pt idx="5">
                  <c:v>0</c:v>
                </c:pt>
                <c:pt idx="6">
                  <c:v>2.4475304023124289E-3</c:v>
                </c:pt>
                <c:pt idx="7">
                  <c:v>0</c:v>
                </c:pt>
                <c:pt idx="8">
                  <c:v>2.4475304023124267E-3</c:v>
                </c:pt>
                <c:pt idx="9">
                  <c:v>2.4475304023124241E-3</c:v>
                </c:pt>
                <c:pt idx="10">
                  <c:v>0</c:v>
                </c:pt>
                <c:pt idx="11">
                  <c:v>0</c:v>
                </c:pt>
                <c:pt idx="12">
                  <c:v>2.4475304023124267E-3</c:v>
                </c:pt>
                <c:pt idx="13">
                  <c:v>2.4475304023124267E-3</c:v>
                </c:pt>
                <c:pt idx="14">
                  <c:v>0</c:v>
                </c:pt>
                <c:pt idx="15">
                  <c:v>0</c:v>
                </c:pt>
                <c:pt idx="16">
                  <c:v>0</c:v>
                </c:pt>
                <c:pt idx="17">
                  <c:v>0.24538326938668512</c:v>
                </c:pt>
                <c:pt idx="18">
                  <c:v>0.24021562504850857</c:v>
                </c:pt>
                <c:pt idx="19">
                  <c:v>8.1474129826937622E-2</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O$2</c:f>
              <c:strCache>
                <c:ptCount val="1"/>
                <c:pt idx="0">
                  <c:v>4/13/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O$3:$AO$26</c:f>
              <c:numCache>
                <c:formatCode>#,##0.00</c:formatCode>
                <c:ptCount val="24"/>
                <c:pt idx="0">
                  <c:v>1.3543312413398538</c:v>
                </c:pt>
                <c:pt idx="1">
                  <c:v>1.333800305712725</c:v>
                </c:pt>
                <c:pt idx="2">
                  <c:v>1.3626632958490501</c:v>
                </c:pt>
                <c:pt idx="3">
                  <c:v>1.4685182413874561E-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4685182413874563E-2</c:v>
                </c:pt>
                <c:pt idx="19">
                  <c:v>0</c:v>
                </c:pt>
                <c:pt idx="20">
                  <c:v>1.5468811356840211</c:v>
                </c:pt>
                <c:pt idx="21">
                  <c:v>1.5546078850688774</c:v>
                </c:pt>
                <c:pt idx="22">
                  <c:v>1.5629586176572294</c:v>
                </c:pt>
                <c:pt idx="23">
                  <c:v>1.530203059937894</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12624"/>
        <c:axId val="514512080"/>
      </c:lineChart>
      <c:catAx>
        <c:axId val="5145126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080"/>
        <c:crosses val="autoZero"/>
        <c:auto val="0"/>
        <c:lblAlgn val="ctr"/>
        <c:lblOffset val="100"/>
        <c:tickMarkSkip val="1"/>
        <c:noMultiLvlLbl val="0"/>
      </c:catAx>
      <c:valAx>
        <c:axId val="51451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36</c:f>
          <c:strCache>
            <c:ptCount val="1"/>
            <c:pt idx="0">
              <c:v>Hourly electricity interchange with neigboring regions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7"/>
          <c:order val="0"/>
          <c:tx>
            <c:strRef>
              <c:f>'Hourly Charts'!$P$2</c:f>
              <c:strCache>
                <c:ptCount val="1"/>
                <c:pt idx="0">
                  <c:v>NWMT</c:v>
                </c:pt>
              </c:strCache>
            </c:strRef>
          </c:tx>
          <c:spPr>
            <a:solidFill>
              <a:schemeClr val="accent1"/>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3</c:v>
                </c:pt>
                <c:pt idx="25">
                  <c:v>1</c:v>
                </c:pt>
                <c:pt idx="26">
                  <c:v>0</c:v>
                </c:pt>
                <c:pt idx="27">
                  <c:v>0</c:v>
                </c:pt>
                <c:pt idx="28">
                  <c:v>10</c:v>
                </c:pt>
                <c:pt idx="29">
                  <c:v>16</c:v>
                </c:pt>
                <c:pt idx="30">
                  <c:v>5</c:v>
                </c:pt>
                <c:pt idx="31">
                  <c:v>4</c:v>
                </c:pt>
                <c:pt idx="32">
                  <c:v>-2522</c:v>
                </c:pt>
                <c:pt idx="33">
                  <c:v>2</c:v>
                </c:pt>
                <c:pt idx="34">
                  <c:v>3</c:v>
                </c:pt>
                <c:pt idx="35">
                  <c:v>12</c:v>
                </c:pt>
                <c:pt idx="36">
                  <c:v>27</c:v>
                </c:pt>
                <c:pt idx="37">
                  <c:v>35</c:v>
                </c:pt>
                <c:pt idx="38">
                  <c:v>54</c:v>
                </c:pt>
                <c:pt idx="39">
                  <c:v>54</c:v>
                </c:pt>
                <c:pt idx="40">
                  <c:v>44</c:v>
                </c:pt>
                <c:pt idx="41">
                  <c:v>39</c:v>
                </c:pt>
                <c:pt idx="42">
                  <c:v>55</c:v>
                </c:pt>
                <c:pt idx="43">
                  <c:v>51</c:v>
                </c:pt>
                <c:pt idx="44">
                  <c:v>25</c:v>
                </c:pt>
                <c:pt idx="45">
                  <c:v>16</c:v>
                </c:pt>
                <c:pt idx="46">
                  <c:v>5</c:v>
                </c:pt>
                <c:pt idx="47">
                  <c:v>1</c:v>
                </c:pt>
                <c:pt idx="48">
                  <c:v>1</c:v>
                </c:pt>
                <c:pt idx="49">
                  <c:v>2</c:v>
                </c:pt>
                <c:pt idx="50">
                  <c:v>1</c:v>
                </c:pt>
                <c:pt idx="51">
                  <c:v>11</c:v>
                </c:pt>
                <c:pt idx="52">
                  <c:v>18</c:v>
                </c:pt>
                <c:pt idx="53">
                  <c:v>4</c:v>
                </c:pt>
                <c:pt idx="54">
                  <c:v>5</c:v>
                </c:pt>
                <c:pt idx="55">
                  <c:v>2</c:v>
                </c:pt>
                <c:pt idx="56">
                  <c:v>-5</c:v>
                </c:pt>
                <c:pt idx="57">
                  <c:v>8</c:v>
                </c:pt>
                <c:pt idx="58">
                  <c:v>16</c:v>
                </c:pt>
                <c:pt idx="59">
                  <c:v>18</c:v>
                </c:pt>
                <c:pt idx="60">
                  <c:v>27</c:v>
                </c:pt>
                <c:pt idx="61">
                  <c:v>23</c:v>
                </c:pt>
                <c:pt idx="62">
                  <c:v>21</c:v>
                </c:pt>
                <c:pt idx="63">
                  <c:v>19</c:v>
                </c:pt>
                <c:pt idx="64">
                  <c:v>9</c:v>
                </c:pt>
                <c:pt idx="65">
                  <c:v>3</c:v>
                </c:pt>
                <c:pt idx="66">
                  <c:v>2</c:v>
                </c:pt>
                <c:pt idx="67">
                  <c:v>-2</c:v>
                </c:pt>
                <c:pt idx="68">
                  <c:v>-3</c:v>
                </c:pt>
                <c:pt idx="69">
                  <c:v>-5</c:v>
                </c:pt>
                <c:pt idx="70">
                  <c:v>-4</c:v>
                </c:pt>
                <c:pt idx="71">
                  <c:v>-4</c:v>
                </c:pt>
                <c:pt idx="72">
                  <c:v>-4</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6</c:v>
                </c:pt>
                <c:pt idx="139">
                  <c:v>0</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91</c:v>
                </c:pt>
                <c:pt idx="241">
                  <c:v>153</c:v>
                </c:pt>
                <c:pt idx="242">
                  <c:v>161</c:v>
                </c:pt>
                <c:pt idx="243">
                  <c:v>168</c:v>
                </c:pt>
                <c:pt idx="244">
                  <c:v>111</c:v>
                </c:pt>
                <c:pt idx="245">
                  <c:v>49</c:v>
                </c:pt>
                <c:pt idx="246">
                  <c:v>49</c:v>
                </c:pt>
                <c:pt idx="247">
                  <c:v>62</c:v>
                </c:pt>
                <c:pt idx="248">
                  <c:v>39</c:v>
                </c:pt>
                <c:pt idx="249">
                  <c:v>60</c:v>
                </c:pt>
                <c:pt idx="250">
                  <c:v>67</c:v>
                </c:pt>
                <c:pt idx="251">
                  <c:v>19</c:v>
                </c:pt>
                <c:pt idx="252">
                  <c:v>4</c:v>
                </c:pt>
                <c:pt idx="253">
                  <c:v>7</c:v>
                </c:pt>
                <c:pt idx="254">
                  <c:v>18</c:v>
                </c:pt>
                <c:pt idx="255">
                  <c:v>17</c:v>
                </c:pt>
                <c:pt idx="256">
                  <c:v>9</c:v>
                </c:pt>
                <c:pt idx="257">
                  <c:v>-1</c:v>
                </c:pt>
                <c:pt idx="258">
                  <c:v>-2</c:v>
                </c:pt>
                <c:pt idx="259">
                  <c:v>-2</c:v>
                </c:pt>
                <c:pt idx="260">
                  <c:v>4</c:v>
                </c:pt>
                <c:pt idx="261">
                  <c:v>3</c:v>
                </c:pt>
                <c:pt idx="262">
                  <c:v>3</c:v>
                </c:pt>
                <c:pt idx="263">
                  <c:v>-4</c:v>
                </c:pt>
                <c:pt idx="264">
                  <c:v>-4</c:v>
                </c:pt>
                <c:pt idx="265">
                  <c:v>-1</c:v>
                </c:pt>
                <c:pt idx="266">
                  <c:v>-1</c:v>
                </c:pt>
                <c:pt idx="267">
                  <c:v>7</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0</c:v>
                </c:pt>
                <c:pt idx="283">
                  <c:v>8</c:v>
                </c:pt>
                <c:pt idx="284">
                  <c:v>-2</c:v>
                </c:pt>
                <c:pt idx="285">
                  <c:v>-3</c:v>
                </c:pt>
                <c:pt idx="286">
                  <c:v>-4</c:v>
                </c:pt>
                <c:pt idx="287">
                  <c:v>-2</c:v>
                </c:pt>
                <c:pt idx="288">
                  <c:v>-2</c:v>
                </c:pt>
                <c:pt idx="289">
                  <c:v>0</c:v>
                </c:pt>
                <c:pt idx="290">
                  <c:v>1</c:v>
                </c:pt>
                <c:pt idx="291">
                  <c:v>2</c:v>
                </c:pt>
                <c:pt idx="292">
                  <c:v>1</c:v>
                </c:pt>
                <c:pt idx="293">
                  <c:v>2</c:v>
                </c:pt>
                <c:pt idx="294">
                  <c:v>2</c:v>
                </c:pt>
                <c:pt idx="295">
                  <c:v>0</c:v>
                </c:pt>
                <c:pt idx="296">
                  <c:v>-2</c:v>
                </c:pt>
                <c:pt idx="297">
                  <c:v>-3</c:v>
                </c:pt>
                <c:pt idx="298">
                  <c:v>-3</c:v>
                </c:pt>
                <c:pt idx="299">
                  <c:v>-3</c:v>
                </c:pt>
                <c:pt idx="300">
                  <c:v>-1</c:v>
                </c:pt>
                <c:pt idx="301">
                  <c:v>3</c:v>
                </c:pt>
                <c:pt idx="302">
                  <c:v>8</c:v>
                </c:pt>
                <c:pt idx="303">
                  <c:v>2</c:v>
                </c:pt>
                <c:pt idx="304">
                  <c:v>-1</c:v>
                </c:pt>
                <c:pt idx="305">
                  <c:v>-3</c:v>
                </c:pt>
                <c:pt idx="306">
                  <c:v>4</c:v>
                </c:pt>
                <c:pt idx="307">
                  <c:v>1</c:v>
                </c:pt>
                <c:pt idx="308">
                  <c:v>12</c:v>
                </c:pt>
                <c:pt idx="309">
                  <c:v>8</c:v>
                </c:pt>
                <c:pt idx="310">
                  <c:v>9</c:v>
                </c:pt>
                <c:pt idx="311">
                  <c:v>6</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49872"/>
        <c:axId val="950450416"/>
      </c:barChart>
      <c:lineChart>
        <c:grouping val="standard"/>
        <c:varyColors val="0"/>
        <c:ser>
          <c:idx val="18"/>
          <c:order val="1"/>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c:v>
                </c:pt>
                <c:pt idx="49">
                  <c:v>2</c:v>
                </c:pt>
                <c:pt idx="50">
                  <c:v>1</c:v>
                </c:pt>
                <c:pt idx="51">
                  <c:v>11</c:v>
                </c:pt>
                <c:pt idx="52">
                  <c:v>18</c:v>
                </c:pt>
                <c:pt idx="53">
                  <c:v>4</c:v>
                </c:pt>
                <c:pt idx="54">
                  <c:v>5</c:v>
                </c:pt>
                <c:pt idx="55">
                  <c:v>2</c:v>
                </c:pt>
                <c:pt idx="56">
                  <c:v>-5</c:v>
                </c:pt>
                <c:pt idx="57">
                  <c:v>8</c:v>
                </c:pt>
                <c:pt idx="58">
                  <c:v>16</c:v>
                </c:pt>
                <c:pt idx="59">
                  <c:v>18</c:v>
                </c:pt>
                <c:pt idx="60">
                  <c:v>27</c:v>
                </c:pt>
                <c:pt idx="61">
                  <c:v>23</c:v>
                </c:pt>
                <c:pt idx="62">
                  <c:v>21</c:v>
                </c:pt>
                <c:pt idx="63">
                  <c:v>19</c:v>
                </c:pt>
                <c:pt idx="64">
                  <c:v>9</c:v>
                </c:pt>
                <c:pt idx="65">
                  <c:v>3</c:v>
                </c:pt>
                <c:pt idx="66">
                  <c:v>2</c:v>
                </c:pt>
                <c:pt idx="67">
                  <c:v>-2</c:v>
                </c:pt>
                <c:pt idx="68">
                  <c:v>-3</c:v>
                </c:pt>
                <c:pt idx="69">
                  <c:v>-5</c:v>
                </c:pt>
                <c:pt idx="70">
                  <c:v>-4</c:v>
                </c:pt>
                <c:pt idx="71">
                  <c:v>-4</c:v>
                </c:pt>
                <c:pt idx="72">
                  <c:v>-4</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6</c:v>
                </c:pt>
                <c:pt idx="139">
                  <c:v>0</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1</c:v>
                </c:pt>
                <c:pt idx="257">
                  <c:v>-2</c:v>
                </c:pt>
                <c:pt idx="258">
                  <c:v>-2</c:v>
                </c:pt>
                <c:pt idx="259">
                  <c:v>4</c:v>
                </c:pt>
                <c:pt idx="260">
                  <c:v>3</c:v>
                </c:pt>
                <c:pt idx="261">
                  <c:v>3</c:v>
                </c:pt>
                <c:pt idx="262">
                  <c:v>-4</c:v>
                </c:pt>
                <c:pt idx="263">
                  <c:v>0</c:v>
                </c:pt>
                <c:pt idx="264">
                  <c:v>-4</c:v>
                </c:pt>
                <c:pt idx="265">
                  <c:v>-1</c:v>
                </c:pt>
                <c:pt idx="266">
                  <c:v>-1</c:v>
                </c:pt>
                <c:pt idx="267">
                  <c:v>7</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0</c:v>
                </c:pt>
                <c:pt idx="283">
                  <c:v>8</c:v>
                </c:pt>
                <c:pt idx="284">
                  <c:v>-2</c:v>
                </c:pt>
                <c:pt idx="285">
                  <c:v>-3</c:v>
                </c:pt>
                <c:pt idx="286">
                  <c:v>-4</c:v>
                </c:pt>
                <c:pt idx="287">
                  <c:v>-2</c:v>
                </c:pt>
                <c:pt idx="288">
                  <c:v>-2</c:v>
                </c:pt>
                <c:pt idx="289">
                  <c:v>0</c:v>
                </c:pt>
                <c:pt idx="290">
                  <c:v>1</c:v>
                </c:pt>
                <c:pt idx="291">
                  <c:v>2</c:v>
                </c:pt>
                <c:pt idx="292">
                  <c:v>1</c:v>
                </c:pt>
                <c:pt idx="293">
                  <c:v>2</c:v>
                </c:pt>
                <c:pt idx="294">
                  <c:v>2</c:v>
                </c:pt>
                <c:pt idx="295">
                  <c:v>0</c:v>
                </c:pt>
                <c:pt idx="296">
                  <c:v>-2</c:v>
                </c:pt>
                <c:pt idx="297">
                  <c:v>-3</c:v>
                </c:pt>
                <c:pt idx="298">
                  <c:v>-3</c:v>
                </c:pt>
                <c:pt idx="299">
                  <c:v>-3</c:v>
                </c:pt>
                <c:pt idx="300">
                  <c:v>-1</c:v>
                </c:pt>
                <c:pt idx="301">
                  <c:v>3</c:v>
                </c:pt>
                <c:pt idx="302">
                  <c:v>8</c:v>
                </c:pt>
                <c:pt idx="303">
                  <c:v>2</c:v>
                </c:pt>
                <c:pt idx="304">
                  <c:v>-1</c:v>
                </c:pt>
                <c:pt idx="305">
                  <c:v>-3</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49872"/>
        <c:axId val="950450416"/>
      </c:lineChart>
      <c:catAx>
        <c:axId val="9504498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crossBetween val="between"/>
      </c:valAx>
      <c:spPr>
        <a:noFill/>
        <a:ln>
          <a:noFill/>
        </a:ln>
        <a:effectLst/>
      </c:spPr>
    </c:plotArea>
    <c:legend>
      <c:legendPos val="r"/>
      <c:legendEntry>
        <c:idx val="1"/>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19</c:f>
          <c:strCache>
            <c:ptCount val="1"/>
            <c:pt idx="0">
              <c:v>Hourly electricity net generation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2384"/>
        <c:axId val="950455312"/>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auto val="0"/>
        <c:lblAlgn val="ctr"/>
        <c:lblOffset val="0"/>
        <c:tickLblSkip val="48"/>
        <c:tickMarkSkip val="24"/>
        <c:noMultiLvlLbl val="0"/>
      </c:catAx>
      <c:valAx>
        <c:axId val="950455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19</c:f>
          <c:strCache>
            <c:ptCount val="1"/>
            <c:pt idx="0">
              <c:v>Hourly electricity net generation by energy source
NaturEner Wind Watch, LLC (W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0208"/>
        <c:axId val="950452592"/>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0208"/>
        <c:axId val="950452592"/>
      </c:lineChart>
      <c:catAx>
        <c:axId val="9504602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auto val="0"/>
        <c:lblAlgn val="ctr"/>
        <c:lblOffset val="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3</c:f>
          <c:strCache>
            <c:ptCount val="1"/>
            <c:pt idx="0">
              <c:v>Hourly electricity demand, net generation, and total interchange
NaturEner Wind Watch, LLC (W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D$3:$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C$3:$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c:v>
                </c:pt>
                <c:pt idx="49">
                  <c:v>2</c:v>
                </c:pt>
                <c:pt idx="50">
                  <c:v>1</c:v>
                </c:pt>
                <c:pt idx="51">
                  <c:v>11</c:v>
                </c:pt>
                <c:pt idx="52">
                  <c:v>18</c:v>
                </c:pt>
                <c:pt idx="53">
                  <c:v>4</c:v>
                </c:pt>
                <c:pt idx="54">
                  <c:v>5</c:v>
                </c:pt>
                <c:pt idx="55">
                  <c:v>2</c:v>
                </c:pt>
                <c:pt idx="56">
                  <c:v>-5</c:v>
                </c:pt>
                <c:pt idx="57">
                  <c:v>8</c:v>
                </c:pt>
                <c:pt idx="58">
                  <c:v>16</c:v>
                </c:pt>
                <c:pt idx="59">
                  <c:v>18</c:v>
                </c:pt>
                <c:pt idx="60">
                  <c:v>27</c:v>
                </c:pt>
                <c:pt idx="61">
                  <c:v>23</c:v>
                </c:pt>
                <c:pt idx="62">
                  <c:v>21</c:v>
                </c:pt>
                <c:pt idx="63">
                  <c:v>19</c:v>
                </c:pt>
                <c:pt idx="64">
                  <c:v>9</c:v>
                </c:pt>
                <c:pt idx="65">
                  <c:v>3</c:v>
                </c:pt>
                <c:pt idx="66">
                  <c:v>2</c:v>
                </c:pt>
                <c:pt idx="67">
                  <c:v>-2</c:v>
                </c:pt>
                <c:pt idx="68">
                  <c:v>-3</c:v>
                </c:pt>
                <c:pt idx="69">
                  <c:v>-5</c:v>
                </c:pt>
                <c:pt idx="70">
                  <c:v>-4</c:v>
                </c:pt>
                <c:pt idx="71">
                  <c:v>-4</c:v>
                </c:pt>
                <c:pt idx="72">
                  <c:v>-4</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6</c:v>
                </c:pt>
                <c:pt idx="139">
                  <c:v>0</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1</c:v>
                </c:pt>
                <c:pt idx="257">
                  <c:v>-2</c:v>
                </c:pt>
                <c:pt idx="258">
                  <c:v>-2</c:v>
                </c:pt>
                <c:pt idx="259">
                  <c:v>4</c:v>
                </c:pt>
                <c:pt idx="260">
                  <c:v>3</c:v>
                </c:pt>
                <c:pt idx="261">
                  <c:v>3</c:v>
                </c:pt>
                <c:pt idx="262">
                  <c:v>-4</c:v>
                </c:pt>
                <c:pt idx="263">
                  <c:v>0</c:v>
                </c:pt>
                <c:pt idx="264">
                  <c:v>-4</c:v>
                </c:pt>
                <c:pt idx="265">
                  <c:v>-1</c:v>
                </c:pt>
                <c:pt idx="266">
                  <c:v>-1</c:v>
                </c:pt>
                <c:pt idx="267">
                  <c:v>7</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0</c:v>
                </c:pt>
                <c:pt idx="283">
                  <c:v>8</c:v>
                </c:pt>
                <c:pt idx="284">
                  <c:v>-2</c:v>
                </c:pt>
                <c:pt idx="285">
                  <c:v>-3</c:v>
                </c:pt>
                <c:pt idx="286">
                  <c:v>-4</c:v>
                </c:pt>
                <c:pt idx="287">
                  <c:v>-2</c:v>
                </c:pt>
                <c:pt idx="288">
                  <c:v>-2</c:v>
                </c:pt>
                <c:pt idx="289">
                  <c:v>0</c:v>
                </c:pt>
                <c:pt idx="290">
                  <c:v>1</c:v>
                </c:pt>
                <c:pt idx="291">
                  <c:v>2</c:v>
                </c:pt>
                <c:pt idx="292">
                  <c:v>1</c:v>
                </c:pt>
                <c:pt idx="293">
                  <c:v>2</c:v>
                </c:pt>
                <c:pt idx="294">
                  <c:v>2</c:v>
                </c:pt>
                <c:pt idx="295">
                  <c:v>0</c:v>
                </c:pt>
                <c:pt idx="296">
                  <c:v>-2</c:v>
                </c:pt>
                <c:pt idx="297">
                  <c:v>-3</c:v>
                </c:pt>
                <c:pt idx="298">
                  <c:v>-3</c:v>
                </c:pt>
                <c:pt idx="299">
                  <c:v>-3</c:v>
                </c:pt>
                <c:pt idx="300">
                  <c:v>-1</c:v>
                </c:pt>
                <c:pt idx="301">
                  <c:v>3</c:v>
                </c:pt>
                <c:pt idx="302">
                  <c:v>8</c:v>
                </c:pt>
                <c:pt idx="303">
                  <c:v>2</c:v>
                </c:pt>
                <c:pt idx="304">
                  <c:v>-1</c:v>
                </c:pt>
                <c:pt idx="305">
                  <c:v>-3</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3136"/>
        <c:axId val="950455856"/>
      </c:lineChart>
      <c:catAx>
        <c:axId val="95045313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0"/>
        <c:tickLblSkip val="48"/>
        <c:tickMarkSkip val="24"/>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W$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8576"/>
        <c:axId val="514194192"/>
      </c:lineChart>
      <c:lineChart>
        <c:grouping val="standard"/>
        <c:varyColors val="0"/>
        <c:ser>
          <c:idx val="9"/>
          <c:order val="0"/>
          <c:tx>
            <c:strRef>
              <c:f>'Daily Charts'!$AA$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193648"/>
        <c:axId val="514198000"/>
      </c:lineChart>
      <c:catAx>
        <c:axId val="9504585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4192"/>
        <c:crosses val="autoZero"/>
        <c:auto val="0"/>
        <c:lblAlgn val="ctr"/>
        <c:lblOffset val="100"/>
        <c:tickLblSkip val="48"/>
        <c:tickMarkSkip val="24"/>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8576"/>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max"/>
        <c:crossBetween val="between"/>
      </c:valAx>
      <c:catAx>
        <c:axId val="514193648"/>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4</c:f>
          <c:strCache>
            <c:ptCount val="1"/>
            <c:pt idx="0">
              <c:v>Daily CO2 emissions intensity for consumed electricity
NaturEner Wind Watch, LLC (WW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Y$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W$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0720"/>
        <c:axId val="514199632"/>
      </c:lineChart>
      <c:lineChart>
        <c:grouping val="standard"/>
        <c:varyColors val="0"/>
        <c:ser>
          <c:idx val="9"/>
          <c:order val="0"/>
          <c:tx>
            <c:strRef>
              <c:f>'Daily Charts'!$AA$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6368"/>
        <c:axId val="514200176"/>
      </c:lineChart>
      <c:catAx>
        <c:axId val="5142007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auto val="0"/>
        <c:lblAlgn val="ctr"/>
        <c:lblOffset val="100"/>
        <c:tickLblSkip val="48"/>
        <c:tickMarkSkip val="48"/>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0720"/>
        <c:crosses val="autoZero"/>
        <c:crossBetween val="between"/>
      </c:valAx>
      <c:valAx>
        <c:axId val="5142001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6368"/>
        <c:crosses val="max"/>
        <c:crossBetween val="between"/>
      </c:valAx>
      <c:catAx>
        <c:axId val="514196368"/>
        <c:scaling>
          <c:orientation val="minMax"/>
        </c:scaling>
        <c:delete val="1"/>
        <c:axPos val="b"/>
        <c:numFmt formatCode="ddmmmyyyy" sourceLinked="1"/>
        <c:majorTickMark val="out"/>
        <c:minorTickMark val="none"/>
        <c:tickLblPos val="nextTo"/>
        <c:crossAx val="51420017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X$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T$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9.258921517216411</c:v>
                </c:pt>
                <c:pt idx="1">
                  <c:v>3.2372919837173924</c:v>
                </c:pt>
                <c:pt idx="2">
                  <c:v>10.571157156706793</c:v>
                </c:pt>
                <c:pt idx="3">
                  <c:v>24.226401120946822</c:v>
                </c:pt>
                <c:pt idx="4">
                  <c:v>17.165640827242218</c:v>
                </c:pt>
                <c:pt idx="5">
                  <c:v>10.504546210539766</c:v>
                </c:pt>
                <c:pt idx="6">
                  <c:v>2.3380442104625607</c:v>
                </c:pt>
                <c:pt idx="7">
                  <c:v>12.736012907135089</c:v>
                </c:pt>
                <c:pt idx="8">
                  <c:v>1.9117341549936038</c:v>
                </c:pt>
                <c:pt idx="9">
                  <c:v>5.4354532072292008</c:v>
                </c:pt>
                <c:pt idx="10">
                  <c:v>11.417116173028006</c:v>
                </c:pt>
                <c:pt idx="11">
                  <c:v>16.526175744038785</c:v>
                </c:pt>
                <c:pt idx="12">
                  <c:v>8.0932299592934811</c:v>
                </c:pt>
                <c:pt idx="13">
                  <c:v>2.2914165481456434</c:v>
                </c:pt>
                <c:pt idx="14">
                  <c:v>8.6327786232463808</c:v>
                </c:pt>
                <c:pt idx="15">
                  <c:v>5.8617632626981599</c:v>
                </c:pt>
                <c:pt idx="16">
                  <c:v>7.4804092545568555</c:v>
                </c:pt>
                <c:pt idx="17">
                  <c:v>2.3180609266124534</c:v>
                </c:pt>
                <c:pt idx="18">
                  <c:v>15.646911254634057</c:v>
                </c:pt>
                <c:pt idx="19">
                  <c:v>10.790973279057972</c:v>
                </c:pt>
                <c:pt idx="20">
                  <c:v>25.092343421118144</c:v>
                </c:pt>
                <c:pt idx="21">
                  <c:v>21.655218598899676</c:v>
                </c:pt>
                <c:pt idx="22">
                  <c:v>17.678545112728312</c:v>
                </c:pt>
                <c:pt idx="23">
                  <c:v>15.760149863118004</c:v>
                </c:pt>
                <c:pt idx="24">
                  <c:v>21.462046855015302</c:v>
                </c:pt>
                <c:pt idx="25">
                  <c:v>2.7976597390150304</c:v>
                </c:pt>
                <c:pt idx="26">
                  <c:v>1.9383785334604142</c:v>
                </c:pt>
                <c:pt idx="27">
                  <c:v>19.430412996921056</c:v>
                </c:pt>
                <c:pt idx="28">
                  <c:v>21.288858394981041</c:v>
                </c:pt>
                <c:pt idx="29">
                  <c:v>10.737684522124354</c:v>
                </c:pt>
                <c:pt idx="30">
                  <c:v>16.632753257906025</c:v>
                </c:pt>
                <c:pt idx="31">
                  <c:v>21.921662383567774</c:v>
                </c:pt>
                <c:pt idx="32">
                  <c:v>16.372970567854633</c:v>
                </c:pt>
                <c:pt idx="33">
                  <c:v>14.927513036030199</c:v>
                </c:pt>
                <c:pt idx="34">
                  <c:v>15.440417321516287</c:v>
                </c:pt>
                <c:pt idx="35">
                  <c:v>0.87260339478802118</c:v>
                </c:pt>
                <c:pt idx="36">
                  <c:v>3.9433680130878526</c:v>
                </c:pt>
                <c:pt idx="37">
                  <c:v>9.7518425188523903</c:v>
                </c:pt>
                <c:pt idx="38">
                  <c:v>7.4870703491735568</c:v>
                </c:pt>
                <c:pt idx="39">
                  <c:v>10.437935264372742</c:v>
                </c:pt>
                <c:pt idx="40">
                  <c:v>8.9325278809979896</c:v>
                </c:pt>
                <c:pt idx="41">
                  <c:v>14.234759195893142</c:v>
                </c:pt>
                <c:pt idx="42">
                  <c:v>10.731023427507653</c:v>
                </c:pt>
                <c:pt idx="43">
                  <c:v>7.4337815922399368</c:v>
                </c:pt>
                <c:pt idx="44">
                  <c:v>19.790112106222985</c:v>
                </c:pt>
                <c:pt idx="45">
                  <c:v>4.3097282170064863</c:v>
                </c:pt>
                <c:pt idx="46">
                  <c:v>0.206493933117776</c:v>
                </c:pt>
                <c:pt idx="47">
                  <c:v>1.2922523556402759</c:v>
                </c:pt>
                <c:pt idx="48">
                  <c:v>4.8292935971092774</c:v>
                </c:pt>
                <c:pt idx="49">
                  <c:v>1.8184788303597696</c:v>
                </c:pt>
                <c:pt idx="50">
                  <c:v>3.4304637276017633</c:v>
                </c:pt>
                <c:pt idx="51">
                  <c:v>8.7993059886639404</c:v>
                </c:pt>
                <c:pt idx="52">
                  <c:v>11.263910996843849</c:v>
                </c:pt>
                <c:pt idx="53">
                  <c:v>9.4720765449508892</c:v>
                </c:pt>
                <c:pt idx="54">
                  <c:v>15.060734928364246</c:v>
                </c:pt>
                <c:pt idx="55">
                  <c:v>20.889192717978894</c:v>
                </c:pt>
                <c:pt idx="56">
                  <c:v>14.594458305195074</c:v>
                </c:pt>
                <c:pt idx="57">
                  <c:v>6.9075551175204435</c:v>
                </c:pt>
                <c:pt idx="58">
                  <c:v>15.393789659199367</c:v>
                </c:pt>
                <c:pt idx="59">
                  <c:v>24.226401120946818</c:v>
                </c:pt>
                <c:pt idx="60">
                  <c:v>23.333814442308682</c:v>
                </c:pt>
                <c:pt idx="61">
                  <c:v>6.8276219821200144</c:v>
                </c:pt>
                <c:pt idx="62">
                  <c:v>7.9866524454262411</c:v>
                </c:pt>
                <c:pt idx="63">
                  <c:v>10.331357750505504</c:v>
                </c:pt>
                <c:pt idx="64">
                  <c:v>4.3563558793234032</c:v>
                </c:pt>
                <c:pt idx="65">
                  <c:v>16.039915837019507</c:v>
                </c:pt>
                <c:pt idx="66">
                  <c:v>16.619431068672618</c:v>
                </c:pt>
                <c:pt idx="67">
                  <c:v>20.376288432492803</c:v>
                </c:pt>
                <c:pt idx="68">
                  <c:v>12.522857879400609</c:v>
                </c:pt>
                <c:pt idx="69">
                  <c:v>16.039915837019507</c:v>
                </c:pt>
                <c:pt idx="70">
                  <c:v>5.8151356003812404</c:v>
                </c:pt>
                <c:pt idx="71">
                  <c:v>3.643618755336242</c:v>
                </c:pt>
                <c:pt idx="72">
                  <c:v>1.1057417063726074</c:v>
                </c:pt>
                <c:pt idx="73">
                  <c:v>6.4679228728180815</c:v>
                </c:pt>
                <c:pt idx="74">
                  <c:v>25.911658058972545</c:v>
                </c:pt>
                <c:pt idx="75">
                  <c:v>4.3030671223897841</c:v>
                </c:pt>
                <c:pt idx="76">
                  <c:v>2.5445381435803367</c:v>
                </c:pt>
                <c:pt idx="77">
                  <c:v>8.246435135477638</c:v>
                </c:pt>
                <c:pt idx="78">
                  <c:v>10.944178455242131</c:v>
                </c:pt>
                <c:pt idx="79">
                  <c:v>3.1173922806167469</c:v>
                </c:pt>
                <c:pt idx="80">
                  <c:v>7.6469366199744151</c:v>
                </c:pt>
                <c:pt idx="81">
                  <c:v>4.6161385693747992</c:v>
                </c:pt>
                <c:pt idx="82">
                  <c:v>2.810981928248435</c:v>
                </c:pt>
                <c:pt idx="83">
                  <c:v>5.2755869364283425</c:v>
                </c:pt>
                <c:pt idx="84">
                  <c:v>5.215637084878022</c:v>
                </c:pt>
                <c:pt idx="85">
                  <c:v>17.60527307194458</c:v>
                </c:pt>
                <c:pt idx="86">
                  <c:v>8.6194564340129762</c:v>
                </c:pt>
                <c:pt idx="87">
                  <c:v>1.7918344518929596</c:v>
                </c:pt>
                <c:pt idx="88">
                  <c:v>10.444596358989443</c:v>
                </c:pt>
                <c:pt idx="89">
                  <c:v>5.4221310179957962</c:v>
                </c:pt>
                <c:pt idx="90">
                  <c:v>4.4496112039572377</c:v>
                </c:pt>
                <c:pt idx="91">
                  <c:v>10.897550792925212</c:v>
                </c:pt>
                <c:pt idx="92">
                  <c:v>5.7218802757474059</c:v>
                </c:pt>
                <c:pt idx="93">
                  <c:v>14.474558602094433</c:v>
                </c:pt>
                <c:pt idx="94">
                  <c:v>18.038244222030244</c:v>
                </c:pt>
                <c:pt idx="95">
                  <c:v>12.629435393267853</c:v>
                </c:pt>
                <c:pt idx="96">
                  <c:v>12.416280365533373</c:v>
                </c:pt>
                <c:pt idx="97">
                  <c:v>11.090722536809585</c:v>
                </c:pt>
                <c:pt idx="98">
                  <c:v>0.86594230017131868</c:v>
                </c:pt>
                <c:pt idx="99">
                  <c:v>2.7044044143811954</c:v>
                </c:pt>
                <c:pt idx="100">
                  <c:v>9.1256996248823583</c:v>
                </c:pt>
                <c:pt idx="101">
                  <c:v>0.67277055628694815</c:v>
                </c:pt>
                <c:pt idx="102">
                  <c:v>0.79933135400429423</c:v>
                </c:pt>
                <c:pt idx="103">
                  <c:v>2.4912493866467176</c:v>
                </c:pt>
                <c:pt idx="104">
                  <c:v>3.9700123915546617</c:v>
                </c:pt>
                <c:pt idx="105">
                  <c:v>4.895904543276302</c:v>
                </c:pt>
                <c:pt idx="106">
                  <c:v>5.7485246542142168</c:v>
                </c:pt>
                <c:pt idx="107">
                  <c:v>14.487880791327832</c:v>
                </c:pt>
                <c:pt idx="108">
                  <c:v>7.4337815922399368</c:v>
                </c:pt>
                <c:pt idx="109">
                  <c:v>13.821771329657588</c:v>
                </c:pt>
                <c:pt idx="110">
                  <c:v>22.081528654368629</c:v>
                </c:pt>
                <c:pt idx="111">
                  <c:v>7.8600916477088933</c:v>
                </c:pt>
                <c:pt idx="112">
                  <c:v>2.4512828189465021</c:v>
                </c:pt>
                <c:pt idx="113">
                  <c:v>7.6003089576574983</c:v>
                </c:pt>
                <c:pt idx="114">
                  <c:v>9.378821220317052</c:v>
                </c:pt>
                <c:pt idx="115">
                  <c:v>7.1073879560215163</c:v>
                </c:pt>
                <c:pt idx="116">
                  <c:v>6.4212952105011656</c:v>
                </c:pt>
                <c:pt idx="117">
                  <c:v>5.9750018711821005</c:v>
                </c:pt>
                <c:pt idx="118">
                  <c:v>3.4304637276017638</c:v>
                </c:pt>
                <c:pt idx="119">
                  <c:v>8.2730795139444471</c:v>
                </c:pt>
                <c:pt idx="120">
                  <c:v>9.9050476950365489</c:v>
                </c:pt>
                <c:pt idx="121">
                  <c:v>0.75270369168737739</c:v>
                </c:pt>
                <c:pt idx="122">
                  <c:v>1.7052402218758276</c:v>
                </c:pt>
                <c:pt idx="123">
                  <c:v>7.7801585123084642</c:v>
                </c:pt>
                <c:pt idx="124">
                  <c:v>2.1049058988779752</c:v>
                </c:pt>
                <c:pt idx="125">
                  <c:v>2.4712661027966103</c:v>
                </c:pt>
                <c:pt idx="126">
                  <c:v>6.6810779005525616</c:v>
                </c:pt>
                <c:pt idx="127">
                  <c:v>4.4762555824240486</c:v>
                </c:pt>
                <c:pt idx="128">
                  <c:v>2.7177266036146008</c:v>
                </c:pt>
                <c:pt idx="129">
                  <c:v>5.6419471403469768</c:v>
                </c:pt>
                <c:pt idx="130">
                  <c:v>1.6386292757088032</c:v>
                </c:pt>
                <c:pt idx="131">
                  <c:v>2.5778436166638494</c:v>
                </c:pt>
                <c:pt idx="132">
                  <c:v>12.729351812518384</c:v>
                </c:pt>
                <c:pt idx="133">
                  <c:v>21.228908543430716</c:v>
                </c:pt>
                <c:pt idx="134">
                  <c:v>8.1065521485268857</c:v>
                </c:pt>
                <c:pt idx="135">
                  <c:v>5.0291264356103529</c:v>
                </c:pt>
                <c:pt idx="136">
                  <c:v>1.2256414094732513</c:v>
                </c:pt>
                <c:pt idx="137">
                  <c:v>1.6119848972419937</c:v>
                </c:pt>
                <c:pt idx="138">
                  <c:v>11.856748417730365</c:v>
                </c:pt>
                <c:pt idx="139">
                  <c:v>4.7426993670921478</c:v>
                </c:pt>
                <c:pt idx="140">
                  <c:v>5.3821644502955834</c:v>
                </c:pt>
                <c:pt idx="141">
                  <c:v>19.11734154993604</c:v>
                </c:pt>
                <c:pt idx="142">
                  <c:v>14.481219696711133</c:v>
                </c:pt>
                <c:pt idx="143">
                  <c:v>2.837626306715245</c:v>
                </c:pt>
                <c:pt idx="144">
                  <c:v>14.814274427546255</c:v>
                </c:pt>
                <c:pt idx="145">
                  <c:v>9.1256996248823601</c:v>
                </c:pt>
                <c:pt idx="146">
                  <c:v>4.8159714078758729</c:v>
                </c:pt>
                <c:pt idx="147">
                  <c:v>5.8950687357816722</c:v>
                </c:pt>
                <c:pt idx="148">
                  <c:v>10.717701238274246</c:v>
                </c:pt>
                <c:pt idx="149">
                  <c:v>16.039915837019507</c:v>
                </c:pt>
                <c:pt idx="150">
                  <c:v>6.8476052659701221</c:v>
                </c:pt>
                <c:pt idx="151">
                  <c:v>4.3696780685568086</c:v>
                </c:pt>
                <c:pt idx="152">
                  <c:v>1.7585289788094474</c:v>
                </c:pt>
                <c:pt idx="153">
                  <c:v>2.231466696595322</c:v>
                </c:pt>
                <c:pt idx="154">
                  <c:v>5.9550185873319936</c:v>
                </c:pt>
                <c:pt idx="155">
                  <c:v>3.2639363621842024</c:v>
                </c:pt>
                <c:pt idx="156">
                  <c:v>15.959982701619076</c:v>
                </c:pt>
                <c:pt idx="157">
                  <c:v>6.4212952105011656</c:v>
                </c:pt>
                <c:pt idx="158">
                  <c:v>11.556999159978753</c:v>
                </c:pt>
                <c:pt idx="159">
                  <c:v>8.1531798108438043</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51424615105076</c:v>
                </c:pt>
                <c:pt idx="169">
                  <c:v>8.6594230017131874E-2</c:v>
                </c:pt>
                <c:pt idx="170">
                  <c:v>1.7918344518929599</c:v>
                </c:pt>
                <c:pt idx="171">
                  <c:v>2.7976597390150295</c:v>
                </c:pt>
                <c:pt idx="172">
                  <c:v>1.2656079771734661</c:v>
                </c:pt>
                <c:pt idx="173">
                  <c:v>2.8909150636488654</c:v>
                </c:pt>
                <c:pt idx="174">
                  <c:v>1.0124863817387728</c:v>
                </c:pt>
                <c:pt idx="175">
                  <c:v>1.425474247974325</c:v>
                </c:pt>
                <c:pt idx="176">
                  <c:v>1.5786794241584816</c:v>
                </c:pt>
                <c:pt idx="177">
                  <c:v>19.050730603769015</c:v>
                </c:pt>
                <c:pt idx="178">
                  <c:v>14.927513036030193</c:v>
                </c:pt>
                <c:pt idx="179">
                  <c:v>6.0815793850493405</c:v>
                </c:pt>
                <c:pt idx="180">
                  <c:v>3.3771749706681433</c:v>
                </c:pt>
                <c:pt idx="181">
                  <c:v>14.387964372077299</c:v>
                </c:pt>
                <c:pt idx="182">
                  <c:v>10.35134103435561</c:v>
                </c:pt>
                <c:pt idx="183">
                  <c:v>9.1789883818159819</c:v>
                </c:pt>
                <c:pt idx="184">
                  <c:v>4.0765899054219012</c:v>
                </c:pt>
                <c:pt idx="185">
                  <c:v>3.1240533752334501</c:v>
                </c:pt>
                <c:pt idx="186">
                  <c:v>7.8600916477088942</c:v>
                </c:pt>
                <c:pt idx="187">
                  <c:v>18.777625724484214</c:v>
                </c:pt>
                <c:pt idx="188">
                  <c:v>3.730212985353373</c:v>
                </c:pt>
                <c:pt idx="189">
                  <c:v>7.0074715367709777</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310538659160766</c:v>
                </c:pt>
                <c:pt idx="206">
                  <c:v>6.7077222790193707</c:v>
                </c:pt>
                <c:pt idx="207">
                  <c:v>0</c:v>
                </c:pt>
                <c:pt idx="208">
                  <c:v>11.796798566180046</c:v>
                </c:pt>
                <c:pt idx="209">
                  <c:v>13.974976505841749</c:v>
                </c:pt>
                <c:pt idx="210">
                  <c:v>11.65025448461259</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80551050715427</c:v>
                </c:pt>
                <c:pt idx="225">
                  <c:v>24.699338838732686</c:v>
                </c:pt>
                <c:pt idx="226">
                  <c:v>23.20725364459134</c:v>
                </c:pt>
                <c:pt idx="227">
                  <c:v>7.3871539299230191</c:v>
                </c:pt>
                <c:pt idx="228">
                  <c:v>18.198110492831102</c:v>
                </c:pt>
                <c:pt idx="229">
                  <c:v>6.1481903312163642</c:v>
                </c:pt>
                <c:pt idx="230">
                  <c:v>4.2431172708394618</c:v>
                </c:pt>
                <c:pt idx="231">
                  <c:v>18.337993479781858</c:v>
                </c:pt>
                <c:pt idx="232">
                  <c:v>16.13317116165334</c:v>
                </c:pt>
                <c:pt idx="233">
                  <c:v>6.0749182904326355</c:v>
                </c:pt>
                <c:pt idx="234">
                  <c:v>4.5828330962912878</c:v>
                </c:pt>
                <c:pt idx="235">
                  <c:v>23.833396538561377</c:v>
                </c:pt>
                <c:pt idx="236">
                  <c:v>26.970772103028231</c:v>
                </c:pt>
                <c:pt idx="237">
                  <c:v>17.785122626595552</c:v>
                </c:pt>
                <c:pt idx="238">
                  <c:v>9.3188713687667288</c:v>
                </c:pt>
                <c:pt idx="239">
                  <c:v>9.9916419250536794</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7302129853533739</c:v>
                </c:pt>
                <c:pt idx="249">
                  <c:v>0</c:v>
                </c:pt>
                <c:pt idx="250">
                  <c:v>0</c:v>
                </c:pt>
                <c:pt idx="251">
                  <c:v>0</c:v>
                </c:pt>
                <c:pt idx="252">
                  <c:v>0</c:v>
                </c:pt>
                <c:pt idx="253">
                  <c:v>2.184839034278404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9663140468112</c:v>
                </c:pt>
                <c:pt idx="262">
                  <c:v>16.319681810921011</c:v>
                </c:pt>
                <c:pt idx="263">
                  <c:v>16.539497933272191</c:v>
                </c:pt>
                <c:pt idx="264">
                  <c:v>13.055745448736808</c:v>
                </c:pt>
                <c:pt idx="265">
                  <c:v>16.599447784822512</c:v>
                </c:pt>
                <c:pt idx="266">
                  <c:v>15.566978119233633</c:v>
                </c:pt>
                <c:pt idx="267">
                  <c:v>10.258085709721774</c:v>
                </c:pt>
                <c:pt idx="268">
                  <c:v>11.996631404681118</c:v>
                </c:pt>
                <c:pt idx="269">
                  <c:v>7.5603423899572828</c:v>
                </c:pt>
                <c:pt idx="270">
                  <c:v>4.2631005546895704</c:v>
                </c:pt>
                <c:pt idx="271">
                  <c:v>18.571131791366433</c:v>
                </c:pt>
                <c:pt idx="272">
                  <c:v>17.265557246492758</c:v>
                </c:pt>
                <c:pt idx="273">
                  <c:v>15.773472052351407</c:v>
                </c:pt>
                <c:pt idx="274">
                  <c:v>0.37968239315203989</c:v>
                </c:pt>
                <c:pt idx="275">
                  <c:v>1.0857584225225001</c:v>
                </c:pt>
                <c:pt idx="276">
                  <c:v>5.8684243573148613</c:v>
                </c:pt>
                <c:pt idx="277">
                  <c:v>13.195628435687555</c:v>
                </c:pt>
                <c:pt idx="278">
                  <c:v>17.425423517293616</c:v>
                </c:pt>
                <c:pt idx="279">
                  <c:v>19.270546726120198</c:v>
                </c:pt>
                <c:pt idx="280">
                  <c:v>20.782615204111657</c:v>
                </c:pt>
                <c:pt idx="281">
                  <c:v>17.825089194295767</c:v>
                </c:pt>
                <c:pt idx="282">
                  <c:v>20.662715501011</c:v>
                </c:pt>
                <c:pt idx="283">
                  <c:v>18.631081642916762</c:v>
                </c:pt>
                <c:pt idx="284">
                  <c:v>22.347972439036731</c:v>
                </c:pt>
                <c:pt idx="285">
                  <c:v>20.203099972458539</c:v>
                </c:pt>
                <c:pt idx="286">
                  <c:v>11.75683199847983</c:v>
                </c:pt>
                <c:pt idx="287">
                  <c:v>10.34467993973891</c:v>
                </c:pt>
                <c:pt idx="288">
                  <c:v>14.008281978925259</c:v>
                </c:pt>
                <c:pt idx="289">
                  <c:v>18.377960047482066</c:v>
                </c:pt>
                <c:pt idx="290">
                  <c:v>20.909176001829</c:v>
                </c:pt>
                <c:pt idx="291">
                  <c:v>19.903350714706921</c:v>
                </c:pt>
                <c:pt idx="292">
                  <c:v>13.422105652655445</c:v>
                </c:pt>
                <c:pt idx="293">
                  <c:v>22.880860008372924</c:v>
                </c:pt>
                <c:pt idx="294">
                  <c:v>25.245548597302289</c:v>
                </c:pt>
                <c:pt idx="295">
                  <c:v>13.375477990338526</c:v>
                </c:pt>
                <c:pt idx="296">
                  <c:v>22.840893440672708</c:v>
                </c:pt>
                <c:pt idx="297">
                  <c:v>24.312995350963952</c:v>
                </c:pt>
                <c:pt idx="298">
                  <c:v>17.19894630032573</c:v>
                </c:pt>
                <c:pt idx="299">
                  <c:v>16.566142311739</c:v>
                </c:pt>
                <c:pt idx="300">
                  <c:v>24.106501417846175</c:v>
                </c:pt>
                <c:pt idx="301">
                  <c:v>19.929995093173734</c:v>
                </c:pt>
                <c:pt idx="302">
                  <c:v>14.567813926728265</c:v>
                </c:pt>
                <c:pt idx="303">
                  <c:v>15.946660512385668</c:v>
                </c:pt>
                <c:pt idx="304">
                  <c:v>12.129853297015165</c:v>
                </c:pt>
                <c:pt idx="305">
                  <c:v>15.733505484651195</c:v>
                </c:pt>
                <c:pt idx="306">
                  <c:v>25.638553179687751</c:v>
                </c:pt>
                <c:pt idx="307">
                  <c:v>22.427905574437158</c:v>
                </c:pt>
                <c:pt idx="308">
                  <c:v>9.1523440033491692</c:v>
                </c:pt>
                <c:pt idx="309">
                  <c:v>23.806752160094558</c:v>
                </c:pt>
                <c:pt idx="310">
                  <c:v>9.6785704780686626</c:v>
                </c:pt>
                <c:pt idx="311">
                  <c:v>17.245573962642652</c:v>
                </c:pt>
                <c:pt idx="312">
                  <c:v>4.7093938940086337</c:v>
                </c:pt>
                <c:pt idx="313">
                  <c:v>1.5986627080085887</c:v>
                </c:pt>
                <c:pt idx="314">
                  <c:v>8.9791555433149046</c:v>
                </c:pt>
                <c:pt idx="315">
                  <c:v>20.622748933310788</c:v>
                </c:pt>
                <c:pt idx="316">
                  <c:v>26.471190006775537</c:v>
                </c:pt>
                <c:pt idx="317">
                  <c:v>15.740166579267896</c:v>
                </c:pt>
                <c:pt idx="318">
                  <c:v>4.7893270294090637</c:v>
                </c:pt>
                <c:pt idx="319">
                  <c:v>11.636932295379186</c:v>
                </c:pt>
                <c:pt idx="320">
                  <c:v>26.244712789807664</c:v>
                </c:pt>
                <c:pt idx="321">
                  <c:v>28.396246351002556</c:v>
                </c:pt>
                <c:pt idx="322">
                  <c:v>8.066585580826672</c:v>
                </c:pt>
                <c:pt idx="323">
                  <c:v>4.9092267325097074</c:v>
                </c:pt>
                <c:pt idx="324">
                  <c:v>0</c:v>
                </c:pt>
                <c:pt idx="325">
                  <c:v>0.10657751386723924</c:v>
                </c:pt>
                <c:pt idx="326">
                  <c:v>3.5437023360857043</c:v>
                </c:pt>
                <c:pt idx="327">
                  <c:v>6.2547678450836024</c:v>
                </c:pt>
                <c:pt idx="328">
                  <c:v>14.134842776642609</c:v>
                </c:pt>
                <c:pt idx="329">
                  <c:v>13.328850328021609</c:v>
                </c:pt>
                <c:pt idx="330">
                  <c:v>11.24392771299374</c:v>
                </c:pt>
                <c:pt idx="331">
                  <c:v>16.905858137190826</c:v>
                </c:pt>
                <c:pt idx="332">
                  <c:v>16.099865688569832</c:v>
                </c:pt>
                <c:pt idx="333">
                  <c:v>2.2447888858287266</c:v>
                </c:pt>
                <c:pt idx="334">
                  <c:v>7.8334472692420851</c:v>
                </c:pt>
                <c:pt idx="335">
                  <c:v>5.3888255449122848</c:v>
                </c:pt>
                <c:pt idx="336">
                  <c:v>6.1082237635161487</c:v>
                </c:pt>
                <c:pt idx="337">
                  <c:v>3.8967403507709344</c:v>
                </c:pt>
                <c:pt idx="338">
                  <c:v>0.39966567700214711</c:v>
                </c:pt>
                <c:pt idx="339">
                  <c:v>1.4521186264411345</c:v>
                </c:pt>
                <c:pt idx="340">
                  <c:v>2.3513663996959653</c:v>
                </c:pt>
                <c:pt idx="341">
                  <c:v>12.516196784783908</c:v>
                </c:pt>
                <c:pt idx="342">
                  <c:v>18.531165223666225</c:v>
                </c:pt>
                <c:pt idx="343">
                  <c:v>1.5320517618415641</c:v>
                </c:pt>
                <c:pt idx="344">
                  <c:v>4.1498619462056281</c:v>
                </c:pt>
                <c:pt idx="345">
                  <c:v>1.6452903703255057</c:v>
                </c:pt>
                <c:pt idx="346">
                  <c:v>0.24646050081799073</c:v>
                </c:pt>
                <c:pt idx="347">
                  <c:v>3.6636020391863497</c:v>
                </c:pt>
                <c:pt idx="348">
                  <c:v>1.2589468825567638</c:v>
                </c:pt>
                <c:pt idx="349">
                  <c:v>11.530354781511944</c:v>
                </c:pt>
                <c:pt idx="350">
                  <c:v>19.85006195777331</c:v>
                </c:pt>
                <c:pt idx="351">
                  <c:v>23.133981603807616</c:v>
                </c:pt>
                <c:pt idx="352">
                  <c:v>21.981612235118092</c:v>
                </c:pt>
                <c:pt idx="353">
                  <c:v>1.2789301664068706</c:v>
                </c:pt>
                <c:pt idx="354">
                  <c:v>6.1215459527495542</c:v>
                </c:pt>
                <c:pt idx="355">
                  <c:v>12.829268231768921</c:v>
                </c:pt>
                <c:pt idx="356">
                  <c:v>6.2414456558501969</c:v>
                </c:pt>
                <c:pt idx="357">
                  <c:v>24.785933068749827</c:v>
                </c:pt>
                <c:pt idx="358">
                  <c:v>21.468707949632002</c:v>
                </c:pt>
                <c:pt idx="359">
                  <c:v>13.382139084955227</c:v>
                </c:pt>
                <c:pt idx="360">
                  <c:v>15.460400605366393</c:v>
                </c:pt>
                <c:pt idx="361">
                  <c:v>6.6810779005525607</c:v>
                </c:pt>
                <c:pt idx="362">
                  <c:v>1.3855076802741102</c:v>
                </c:pt>
                <c:pt idx="363">
                  <c:v>0.4196489608522545</c:v>
                </c:pt>
                <c:pt idx="364">
                  <c:v>5.3621811664454739</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5824"/>
        <c:axId val="514196912"/>
      </c:lineChart>
      <c:lineChart>
        <c:grouping val="standard"/>
        <c:varyColors val="0"/>
        <c:ser>
          <c:idx val="9"/>
          <c:order val="0"/>
          <c:tx>
            <c:strRef>
              <c:f>'Daily Charts'!$Z$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00</c:formatCode>
                <c:ptCount val="366"/>
                <c:pt idx="0">
                  <c:v>1.4685182413874565E-2</c:v>
                </c:pt>
                <c:pt idx="1">
                  <c:v>1.4685182413874561E-2</c:v>
                </c:pt>
                <c:pt idx="2">
                  <c:v>1.4685182413874561E-2</c:v>
                </c:pt>
                <c:pt idx="3">
                  <c:v>1.4685182413874561E-2</c:v>
                </c:pt>
                <c:pt idx="4">
                  <c:v>1.4685182413874558E-2</c:v>
                </c:pt>
                <c:pt idx="5">
                  <c:v>1.4685182413874558E-2</c:v>
                </c:pt>
                <c:pt idx="6">
                  <c:v>1.4685182413874559E-2</c:v>
                </c:pt>
                <c:pt idx="7">
                  <c:v>1.4685182413874561E-2</c:v>
                </c:pt>
                <c:pt idx="8">
                  <c:v>1.4685182413874561E-2</c:v>
                </c:pt>
                <c:pt idx="9">
                  <c:v>1.4685182413874559E-2</c:v>
                </c:pt>
                <c:pt idx="10">
                  <c:v>1.4685182413874563E-2</c:v>
                </c:pt>
                <c:pt idx="11">
                  <c:v>1.4685182413874559E-2</c:v>
                </c:pt>
                <c:pt idx="12">
                  <c:v>1.4685182413874563E-2</c:v>
                </c:pt>
                <c:pt idx="13">
                  <c:v>1.4685182413874559E-2</c:v>
                </c:pt>
                <c:pt idx="14">
                  <c:v>1.4685182413874563E-2</c:v>
                </c:pt>
                <c:pt idx="15">
                  <c:v>1.4685182413874565E-2</c:v>
                </c:pt>
                <c:pt idx="16">
                  <c:v>1.4685182413874565E-2</c:v>
                </c:pt>
                <c:pt idx="17">
                  <c:v>1.4685182413874561E-2</c:v>
                </c:pt>
                <c:pt idx="18">
                  <c:v>1.4685182413874558E-2</c:v>
                </c:pt>
                <c:pt idx="19">
                  <c:v>1.4685182413874559E-2</c:v>
                </c:pt>
                <c:pt idx="20">
                  <c:v>1.4685182413874563E-2</c:v>
                </c:pt>
                <c:pt idx="21">
                  <c:v>1.4685182413874563E-2</c:v>
                </c:pt>
                <c:pt idx="22">
                  <c:v>1.4685182413874563E-2</c:v>
                </c:pt>
                <c:pt idx="23">
                  <c:v>1.4685182413874561E-2</c:v>
                </c:pt>
                <c:pt idx="24">
                  <c:v>1.4685182413874559E-2</c:v>
                </c:pt>
                <c:pt idx="25">
                  <c:v>1.4685182413874563E-2</c:v>
                </c:pt>
                <c:pt idx="26">
                  <c:v>1.4685182413874565E-2</c:v>
                </c:pt>
                <c:pt idx="27">
                  <c:v>1.4685182413874563E-2</c:v>
                </c:pt>
                <c:pt idx="28">
                  <c:v>1.4685182413874561E-2</c:v>
                </c:pt>
                <c:pt idx="29">
                  <c:v>1.4685182413874561E-2</c:v>
                </c:pt>
                <c:pt idx="30">
                  <c:v>1.4685182413874561E-2</c:v>
                </c:pt>
                <c:pt idx="31">
                  <c:v>1.4685182413874561E-2</c:v>
                </c:pt>
                <c:pt idx="32">
                  <c:v>1.4685182413874565E-2</c:v>
                </c:pt>
                <c:pt idx="33">
                  <c:v>1.4685182413874563E-2</c:v>
                </c:pt>
                <c:pt idx="34">
                  <c:v>1.4685182413874563E-2</c:v>
                </c:pt>
                <c:pt idx="35">
                  <c:v>1.4685182413874558E-2</c:v>
                </c:pt>
                <c:pt idx="36">
                  <c:v>1.4685182413874563E-2</c:v>
                </c:pt>
                <c:pt idx="37">
                  <c:v>1.4685182413874559E-2</c:v>
                </c:pt>
                <c:pt idx="38">
                  <c:v>1.4685182413874561E-2</c:v>
                </c:pt>
                <c:pt idx="39">
                  <c:v>1.4685182413874559E-2</c:v>
                </c:pt>
                <c:pt idx="40">
                  <c:v>1.4685182413874561E-2</c:v>
                </c:pt>
                <c:pt idx="41">
                  <c:v>1.4685182413874561E-2</c:v>
                </c:pt>
                <c:pt idx="42">
                  <c:v>1.4685182413874563E-2</c:v>
                </c:pt>
                <c:pt idx="43">
                  <c:v>1.4685182413874559E-2</c:v>
                </c:pt>
                <c:pt idx="44">
                  <c:v>1.4685182413874559E-2</c:v>
                </c:pt>
                <c:pt idx="45">
                  <c:v>1.4685182413874559E-2</c:v>
                </c:pt>
                <c:pt idx="46">
                  <c:v>1.4685182413874558E-2</c:v>
                </c:pt>
                <c:pt idx="47">
                  <c:v>1.4685182413874559E-2</c:v>
                </c:pt>
                <c:pt idx="48">
                  <c:v>1.4685182413874558E-2</c:v>
                </c:pt>
                <c:pt idx="49">
                  <c:v>1.4685182413874561E-2</c:v>
                </c:pt>
                <c:pt idx="50">
                  <c:v>1.4685182413874563E-2</c:v>
                </c:pt>
                <c:pt idx="51">
                  <c:v>1.4685182413874561E-2</c:v>
                </c:pt>
                <c:pt idx="52">
                  <c:v>1.4685182413874561E-2</c:v>
                </c:pt>
                <c:pt idx="53">
                  <c:v>1.4685182413874563E-2</c:v>
                </c:pt>
                <c:pt idx="54">
                  <c:v>1.4685182413874561E-2</c:v>
                </c:pt>
                <c:pt idx="55">
                  <c:v>1.4685182413874563E-2</c:v>
                </c:pt>
                <c:pt idx="56">
                  <c:v>1.4685182413874561E-2</c:v>
                </c:pt>
                <c:pt idx="57">
                  <c:v>1.4685182413874561E-2</c:v>
                </c:pt>
                <c:pt idx="58">
                  <c:v>1.4685182413874561E-2</c:v>
                </c:pt>
                <c:pt idx="59">
                  <c:v>1.4685182413874559E-2</c:v>
                </c:pt>
                <c:pt idx="60">
                  <c:v>1.4685182413874554E-2</c:v>
                </c:pt>
                <c:pt idx="61">
                  <c:v>1.4685182413874561E-2</c:v>
                </c:pt>
                <c:pt idx="62">
                  <c:v>1.4685182413874563E-2</c:v>
                </c:pt>
                <c:pt idx="63">
                  <c:v>1.4685182413874559E-2</c:v>
                </c:pt>
                <c:pt idx="64">
                  <c:v>1.4685182413874558E-2</c:v>
                </c:pt>
                <c:pt idx="65">
                  <c:v>1.4685182413874561E-2</c:v>
                </c:pt>
                <c:pt idx="66">
                  <c:v>1.4685182413874559E-2</c:v>
                </c:pt>
                <c:pt idx="67">
                  <c:v>1.4685182413874561E-2</c:v>
                </c:pt>
                <c:pt idx="68">
                  <c:v>1.4685182413874558E-2</c:v>
                </c:pt>
                <c:pt idx="69">
                  <c:v>1.4685182413874561E-2</c:v>
                </c:pt>
                <c:pt idx="70">
                  <c:v>1.4685182413874559E-2</c:v>
                </c:pt>
                <c:pt idx="71">
                  <c:v>1.4685182413874563E-2</c:v>
                </c:pt>
                <c:pt idx="72">
                  <c:v>1.4685182413874565E-2</c:v>
                </c:pt>
                <c:pt idx="73">
                  <c:v>1.4685182413874559E-2</c:v>
                </c:pt>
                <c:pt idx="74">
                  <c:v>1.4685182413874565E-2</c:v>
                </c:pt>
                <c:pt idx="75">
                  <c:v>1.4685182413874559E-2</c:v>
                </c:pt>
                <c:pt idx="76">
                  <c:v>1.4685182413874561E-2</c:v>
                </c:pt>
                <c:pt idx="77">
                  <c:v>1.4685182413874565E-2</c:v>
                </c:pt>
                <c:pt idx="78">
                  <c:v>1.4685182413874563E-2</c:v>
                </c:pt>
                <c:pt idx="79">
                  <c:v>1.4685182413874558E-2</c:v>
                </c:pt>
                <c:pt idx="80">
                  <c:v>1.4685182413874561E-2</c:v>
                </c:pt>
                <c:pt idx="81">
                  <c:v>1.4685182413874558E-2</c:v>
                </c:pt>
                <c:pt idx="82">
                  <c:v>1.4685182413874559E-2</c:v>
                </c:pt>
                <c:pt idx="83">
                  <c:v>1.4685182413874561E-2</c:v>
                </c:pt>
                <c:pt idx="84">
                  <c:v>1.4685182413874566E-2</c:v>
                </c:pt>
                <c:pt idx="85">
                  <c:v>1.4685182413874559E-2</c:v>
                </c:pt>
                <c:pt idx="86">
                  <c:v>1.4685182413874565E-2</c:v>
                </c:pt>
                <c:pt idx="87">
                  <c:v>1.4685182413874559E-2</c:v>
                </c:pt>
                <c:pt idx="88">
                  <c:v>1.4685182413874558E-2</c:v>
                </c:pt>
                <c:pt idx="89">
                  <c:v>1.4685182413874559E-2</c:v>
                </c:pt>
                <c:pt idx="90">
                  <c:v>1.4685182413874558E-2</c:v>
                </c:pt>
                <c:pt idx="91">
                  <c:v>1.4685182413874559E-2</c:v>
                </c:pt>
                <c:pt idx="92">
                  <c:v>1.4685182413874558E-2</c:v>
                </c:pt>
                <c:pt idx="93">
                  <c:v>1.4685182413874565E-2</c:v>
                </c:pt>
                <c:pt idx="94">
                  <c:v>1.4685182413874563E-2</c:v>
                </c:pt>
                <c:pt idx="95">
                  <c:v>1.4685182413874565E-2</c:v>
                </c:pt>
                <c:pt idx="96">
                  <c:v>1.4685182413874561E-2</c:v>
                </c:pt>
                <c:pt idx="97">
                  <c:v>1.4685182413874561E-2</c:v>
                </c:pt>
                <c:pt idx="98">
                  <c:v>1.4685182413874558E-2</c:v>
                </c:pt>
                <c:pt idx="99">
                  <c:v>1.4685182413874558E-2</c:v>
                </c:pt>
                <c:pt idx="100">
                  <c:v>1.4685182413874558E-2</c:v>
                </c:pt>
                <c:pt idx="101">
                  <c:v>1.468518241387457E-2</c:v>
                </c:pt>
                <c:pt idx="102">
                  <c:v>1.4685182413874558E-2</c:v>
                </c:pt>
                <c:pt idx="103">
                  <c:v>1.4685182413874561E-2</c:v>
                </c:pt>
                <c:pt idx="104">
                  <c:v>1.4685182413874561E-2</c:v>
                </c:pt>
                <c:pt idx="105">
                  <c:v>1.4685182413874559E-2</c:v>
                </c:pt>
                <c:pt idx="106">
                  <c:v>1.4685182413874561E-2</c:v>
                </c:pt>
                <c:pt idx="107">
                  <c:v>1.4685182413874558E-2</c:v>
                </c:pt>
                <c:pt idx="108">
                  <c:v>1.4685182413874559E-2</c:v>
                </c:pt>
                <c:pt idx="109">
                  <c:v>1.4685182413874559E-2</c:v>
                </c:pt>
                <c:pt idx="110">
                  <c:v>1.4685182413874559E-2</c:v>
                </c:pt>
                <c:pt idx="111">
                  <c:v>1.4685182413874559E-2</c:v>
                </c:pt>
                <c:pt idx="112">
                  <c:v>1.4685182413874558E-2</c:v>
                </c:pt>
                <c:pt idx="113">
                  <c:v>1.4685182413874559E-2</c:v>
                </c:pt>
                <c:pt idx="114">
                  <c:v>1.4685182413874558E-2</c:v>
                </c:pt>
                <c:pt idx="115">
                  <c:v>1.4685182413874559E-2</c:v>
                </c:pt>
                <c:pt idx="116">
                  <c:v>1.4685182413874563E-2</c:v>
                </c:pt>
                <c:pt idx="117">
                  <c:v>1.4685182413874563E-2</c:v>
                </c:pt>
                <c:pt idx="118">
                  <c:v>1.4685182413874565E-2</c:v>
                </c:pt>
                <c:pt idx="119">
                  <c:v>1.4685182413874561E-2</c:v>
                </c:pt>
                <c:pt idx="120">
                  <c:v>1.4685182413874563E-2</c:v>
                </c:pt>
                <c:pt idx="121">
                  <c:v>1.4685182413874566E-2</c:v>
                </c:pt>
                <c:pt idx="122">
                  <c:v>1.4685182413874558E-2</c:v>
                </c:pt>
                <c:pt idx="123">
                  <c:v>1.4685182413874559E-2</c:v>
                </c:pt>
                <c:pt idx="124">
                  <c:v>1.4685182413874563E-2</c:v>
                </c:pt>
                <c:pt idx="125">
                  <c:v>1.4685182413874563E-2</c:v>
                </c:pt>
                <c:pt idx="126">
                  <c:v>1.4685182413874563E-2</c:v>
                </c:pt>
                <c:pt idx="127">
                  <c:v>1.4685182413874561E-2</c:v>
                </c:pt>
                <c:pt idx="128">
                  <c:v>1.4685182413874561E-2</c:v>
                </c:pt>
                <c:pt idx="129">
                  <c:v>1.4685182413874559E-2</c:v>
                </c:pt>
                <c:pt idx="130">
                  <c:v>1.4685182413874559E-2</c:v>
                </c:pt>
                <c:pt idx="131">
                  <c:v>1.4685182413874561E-2</c:v>
                </c:pt>
                <c:pt idx="132">
                  <c:v>1.4685182413874558E-2</c:v>
                </c:pt>
                <c:pt idx="133">
                  <c:v>1.4685182413874559E-2</c:v>
                </c:pt>
                <c:pt idx="134">
                  <c:v>1.4685182413874561E-2</c:v>
                </c:pt>
                <c:pt idx="135">
                  <c:v>1.4685182413874563E-2</c:v>
                </c:pt>
                <c:pt idx="136">
                  <c:v>1.4685182413874559E-2</c:v>
                </c:pt>
                <c:pt idx="137">
                  <c:v>1.4685182413874563E-2</c:v>
                </c:pt>
                <c:pt idx="138">
                  <c:v>1.4685182413874559E-2</c:v>
                </c:pt>
                <c:pt idx="139">
                  <c:v>1.4685182413874565E-2</c:v>
                </c:pt>
                <c:pt idx="140">
                  <c:v>1.4685182413874566E-2</c:v>
                </c:pt>
                <c:pt idx="141">
                  <c:v>1.4685182413874559E-2</c:v>
                </c:pt>
                <c:pt idx="142">
                  <c:v>1.4685182413874561E-2</c:v>
                </c:pt>
                <c:pt idx="143">
                  <c:v>1.4685182413874559E-2</c:v>
                </c:pt>
                <c:pt idx="144">
                  <c:v>1.4685182413874561E-2</c:v>
                </c:pt>
                <c:pt idx="145">
                  <c:v>1.4685182413874559E-2</c:v>
                </c:pt>
                <c:pt idx="146">
                  <c:v>1.4685182413874559E-2</c:v>
                </c:pt>
                <c:pt idx="147">
                  <c:v>1.4685182413874565E-2</c:v>
                </c:pt>
                <c:pt idx="148">
                  <c:v>1.4685182413874561E-2</c:v>
                </c:pt>
                <c:pt idx="149">
                  <c:v>1.4685182413874561E-2</c:v>
                </c:pt>
                <c:pt idx="150">
                  <c:v>1.4685182413874561E-2</c:v>
                </c:pt>
                <c:pt idx="151">
                  <c:v>1.4685182413874558E-2</c:v>
                </c:pt>
                <c:pt idx="152">
                  <c:v>1.4685182413874559E-2</c:v>
                </c:pt>
                <c:pt idx="153">
                  <c:v>1.4685182413874563E-2</c:v>
                </c:pt>
                <c:pt idx="154">
                  <c:v>1.4685182413874563E-2</c:v>
                </c:pt>
                <c:pt idx="155">
                  <c:v>1.4685182413874563E-2</c:v>
                </c:pt>
                <c:pt idx="156">
                  <c:v>1.4685182413874558E-2</c:v>
                </c:pt>
                <c:pt idx="157">
                  <c:v>1.4685182413874563E-2</c:v>
                </c:pt>
                <c:pt idx="158">
                  <c:v>1.4685182413874558E-2</c:v>
                </c:pt>
                <c:pt idx="159">
                  <c:v>1.4685182413874566E-2</c:v>
                </c:pt>
                <c:pt idx="160">
                  <c:v>1.4685182413874558E-2</c:v>
                </c:pt>
                <c:pt idx="161">
                  <c:v>1.4685182413874559E-2</c:v>
                </c:pt>
                <c:pt idx="162">
                  <c:v>1.4685182413874559E-2</c:v>
                </c:pt>
                <c:pt idx="163">
                  <c:v>0</c:v>
                </c:pt>
                <c:pt idx="164">
                  <c:v>0</c:v>
                </c:pt>
                <c:pt idx="165">
                  <c:v>1.4685182413874559E-2</c:v>
                </c:pt>
                <c:pt idx="166">
                  <c:v>1.4685182413874559E-2</c:v>
                </c:pt>
                <c:pt idx="167">
                  <c:v>1.4685182413874556E-2</c:v>
                </c:pt>
                <c:pt idx="168">
                  <c:v>1.4685182413874561E-2</c:v>
                </c:pt>
                <c:pt idx="169">
                  <c:v>1.4685182413874558E-2</c:v>
                </c:pt>
                <c:pt idx="170">
                  <c:v>1.4685182413874561E-2</c:v>
                </c:pt>
                <c:pt idx="171">
                  <c:v>1.4685182413874556E-2</c:v>
                </c:pt>
                <c:pt idx="172">
                  <c:v>1.4685182413874561E-2</c:v>
                </c:pt>
                <c:pt idx="173">
                  <c:v>1.4685182413874565E-2</c:v>
                </c:pt>
                <c:pt idx="174">
                  <c:v>1.4685182413874561E-2</c:v>
                </c:pt>
                <c:pt idx="175">
                  <c:v>1.4685182413874561E-2</c:v>
                </c:pt>
                <c:pt idx="176">
                  <c:v>1.4685182413874565E-2</c:v>
                </c:pt>
                <c:pt idx="177">
                  <c:v>1.4685182413874561E-2</c:v>
                </c:pt>
                <c:pt idx="178">
                  <c:v>1.4685182413874556E-2</c:v>
                </c:pt>
                <c:pt idx="179">
                  <c:v>1.4685182413874563E-2</c:v>
                </c:pt>
                <c:pt idx="180">
                  <c:v>1.4685182413874559E-2</c:v>
                </c:pt>
                <c:pt idx="181">
                  <c:v>1.4685182413874561E-2</c:v>
                </c:pt>
                <c:pt idx="182">
                  <c:v>1.4685182413874559E-2</c:v>
                </c:pt>
                <c:pt idx="183">
                  <c:v>1.4685182413874565E-2</c:v>
                </c:pt>
                <c:pt idx="184">
                  <c:v>1.4685182413874563E-2</c:v>
                </c:pt>
                <c:pt idx="185">
                  <c:v>1.4685182413874559E-2</c:v>
                </c:pt>
                <c:pt idx="186">
                  <c:v>1.4685182413874561E-2</c:v>
                </c:pt>
                <c:pt idx="187">
                  <c:v>1.4685182413874561E-2</c:v>
                </c:pt>
                <c:pt idx="188">
                  <c:v>1.4685182413874558E-2</c:v>
                </c:pt>
                <c:pt idx="189">
                  <c:v>1.4685182413874556E-2</c:v>
                </c:pt>
                <c:pt idx="190">
                  <c:v>1.4685182413874563E-2</c:v>
                </c:pt>
                <c:pt idx="191">
                  <c:v>1.4685182413874561E-2</c:v>
                </c:pt>
                <c:pt idx="192">
                  <c:v>1.4685182413874559E-2</c:v>
                </c:pt>
                <c:pt idx="193">
                  <c:v>1.4685182413874559E-2</c:v>
                </c:pt>
                <c:pt idx="194">
                  <c:v>1.4685182413874561E-2</c:v>
                </c:pt>
                <c:pt idx="195">
                  <c:v>1.4685182413874559E-2</c:v>
                </c:pt>
                <c:pt idx="196">
                  <c:v>1.4685182413874558E-2</c:v>
                </c:pt>
                <c:pt idx="197">
                  <c:v>1.4685182413874563E-2</c:v>
                </c:pt>
                <c:pt idx="198">
                  <c:v>1.4685182413874559E-2</c:v>
                </c:pt>
                <c:pt idx="199">
                  <c:v>1.4685182413874558E-2</c:v>
                </c:pt>
                <c:pt idx="200">
                  <c:v>1.4685182413874559E-2</c:v>
                </c:pt>
                <c:pt idx="201">
                  <c:v>1.4685182413874559E-2</c:v>
                </c:pt>
                <c:pt idx="202">
                  <c:v>1.4685182413874559E-2</c:v>
                </c:pt>
                <c:pt idx="203">
                  <c:v>1.4685182413874559E-2</c:v>
                </c:pt>
                <c:pt idx="204">
                  <c:v>1.4685182413874561E-2</c:v>
                </c:pt>
                <c:pt idx="205">
                  <c:v>1.4685182413874563E-2</c:v>
                </c:pt>
                <c:pt idx="206">
                  <c:v>1.4685182413874563E-2</c:v>
                </c:pt>
                <c:pt idx="207">
                  <c:v>0</c:v>
                </c:pt>
                <c:pt idx="208">
                  <c:v>1.4685182413874563E-2</c:v>
                </c:pt>
                <c:pt idx="209">
                  <c:v>1.4685182413874565E-2</c:v>
                </c:pt>
                <c:pt idx="210">
                  <c:v>1.4685182413874561E-2</c:v>
                </c:pt>
                <c:pt idx="211">
                  <c:v>1.4685182413874565E-2</c:v>
                </c:pt>
                <c:pt idx="212">
                  <c:v>1.4685182413874561E-2</c:v>
                </c:pt>
                <c:pt idx="213">
                  <c:v>1.4685182413874558E-2</c:v>
                </c:pt>
                <c:pt idx="214">
                  <c:v>1.4685182413874558E-2</c:v>
                </c:pt>
                <c:pt idx="215">
                  <c:v>1.4685182413874563E-2</c:v>
                </c:pt>
                <c:pt idx="216">
                  <c:v>1.4685182413874559E-2</c:v>
                </c:pt>
                <c:pt idx="217">
                  <c:v>1.4685182413874561E-2</c:v>
                </c:pt>
                <c:pt idx="218">
                  <c:v>1.4685182413874565E-2</c:v>
                </c:pt>
                <c:pt idx="219">
                  <c:v>1.4685182413874559E-2</c:v>
                </c:pt>
                <c:pt idx="220">
                  <c:v>1.4685182413874565E-2</c:v>
                </c:pt>
                <c:pt idx="221">
                  <c:v>1.4685182413874559E-2</c:v>
                </c:pt>
                <c:pt idx="222">
                  <c:v>1.4685182413874559E-2</c:v>
                </c:pt>
                <c:pt idx="223">
                  <c:v>1.4685182413874559E-2</c:v>
                </c:pt>
                <c:pt idx="224">
                  <c:v>1.4685182413874563E-2</c:v>
                </c:pt>
                <c:pt idx="225">
                  <c:v>1.4685182413874556E-2</c:v>
                </c:pt>
                <c:pt idx="226">
                  <c:v>1.4685182413874556E-2</c:v>
                </c:pt>
                <c:pt idx="227">
                  <c:v>1.4685182413874559E-2</c:v>
                </c:pt>
                <c:pt idx="228">
                  <c:v>1.4685182413874563E-2</c:v>
                </c:pt>
                <c:pt idx="229">
                  <c:v>1.4685182413874561E-2</c:v>
                </c:pt>
                <c:pt idx="230">
                  <c:v>1.4685182413874558E-2</c:v>
                </c:pt>
                <c:pt idx="231">
                  <c:v>1.4685182413874565E-2</c:v>
                </c:pt>
                <c:pt idx="232">
                  <c:v>1.4685182413874561E-2</c:v>
                </c:pt>
                <c:pt idx="233">
                  <c:v>1.4685182413874558E-2</c:v>
                </c:pt>
                <c:pt idx="234">
                  <c:v>1.4685182413874563E-2</c:v>
                </c:pt>
                <c:pt idx="235">
                  <c:v>1.4685182413874561E-2</c:v>
                </c:pt>
                <c:pt idx="236">
                  <c:v>1.4685182413874561E-2</c:v>
                </c:pt>
                <c:pt idx="237">
                  <c:v>1.4685182413874563E-2</c:v>
                </c:pt>
                <c:pt idx="238">
                  <c:v>1.4685182413874556E-2</c:v>
                </c:pt>
                <c:pt idx="239">
                  <c:v>1.4685182413874561E-2</c:v>
                </c:pt>
                <c:pt idx="240">
                  <c:v>1.4685182413874563E-2</c:v>
                </c:pt>
                <c:pt idx="241">
                  <c:v>1.4685182413874563E-2</c:v>
                </c:pt>
                <c:pt idx="242">
                  <c:v>1.4685182413874558E-2</c:v>
                </c:pt>
                <c:pt idx="243">
                  <c:v>1.4685182413874561E-2</c:v>
                </c:pt>
                <c:pt idx="244">
                  <c:v>1.4685182413874561E-2</c:v>
                </c:pt>
                <c:pt idx="245">
                  <c:v>1.4685182413874561E-2</c:v>
                </c:pt>
                <c:pt idx="246">
                  <c:v>1.4685182413874561E-2</c:v>
                </c:pt>
                <c:pt idx="247">
                  <c:v>1.4685182413874563E-2</c:v>
                </c:pt>
                <c:pt idx="248">
                  <c:v>1.4685182413874561E-2</c:v>
                </c:pt>
                <c:pt idx="249">
                  <c:v>0</c:v>
                </c:pt>
                <c:pt idx="250">
                  <c:v>0</c:v>
                </c:pt>
                <c:pt idx="251">
                  <c:v>0</c:v>
                </c:pt>
                <c:pt idx="252">
                  <c:v>0</c:v>
                </c:pt>
                <c:pt idx="253">
                  <c:v>1.4685182413874558E-2</c:v>
                </c:pt>
                <c:pt idx="254">
                  <c:v>1.4685182413874563E-2</c:v>
                </c:pt>
                <c:pt idx="255">
                  <c:v>1.4685182413874561E-2</c:v>
                </c:pt>
                <c:pt idx="256">
                  <c:v>1.4685182413874563E-2</c:v>
                </c:pt>
                <c:pt idx="257">
                  <c:v>1.4685182413874559E-2</c:v>
                </c:pt>
                <c:pt idx="258">
                  <c:v>1.4685182413874558E-2</c:v>
                </c:pt>
                <c:pt idx="259">
                  <c:v>1.4685182413874561E-2</c:v>
                </c:pt>
                <c:pt idx="260">
                  <c:v>1.4685182413874565E-2</c:v>
                </c:pt>
                <c:pt idx="261">
                  <c:v>1.4685182413874563E-2</c:v>
                </c:pt>
                <c:pt idx="262">
                  <c:v>1.4685182413874563E-2</c:v>
                </c:pt>
                <c:pt idx="263">
                  <c:v>1.4685182413874559E-2</c:v>
                </c:pt>
                <c:pt idx="264">
                  <c:v>1.4685182413874561E-2</c:v>
                </c:pt>
                <c:pt idx="265">
                  <c:v>1.4685182413874559E-2</c:v>
                </c:pt>
                <c:pt idx="266">
                  <c:v>1.4685182413874561E-2</c:v>
                </c:pt>
                <c:pt idx="267">
                  <c:v>1.4685182413874556E-2</c:v>
                </c:pt>
                <c:pt idx="268">
                  <c:v>1.4685182413874561E-2</c:v>
                </c:pt>
                <c:pt idx="269">
                  <c:v>1.4685182413874558E-2</c:v>
                </c:pt>
                <c:pt idx="270">
                  <c:v>1.4685182413874563E-2</c:v>
                </c:pt>
                <c:pt idx="271">
                  <c:v>1.4685182413874558E-2</c:v>
                </c:pt>
                <c:pt idx="272">
                  <c:v>1.4685182413874561E-2</c:v>
                </c:pt>
                <c:pt idx="273">
                  <c:v>1.4685182413874559E-2</c:v>
                </c:pt>
                <c:pt idx="274">
                  <c:v>1.4685182413874565E-2</c:v>
                </c:pt>
                <c:pt idx="275">
                  <c:v>1.4685182413874565E-2</c:v>
                </c:pt>
                <c:pt idx="276">
                  <c:v>1.4685182413874561E-2</c:v>
                </c:pt>
                <c:pt idx="277">
                  <c:v>1.4685182413874556E-2</c:v>
                </c:pt>
                <c:pt idx="278">
                  <c:v>1.4685182413874559E-2</c:v>
                </c:pt>
                <c:pt idx="279">
                  <c:v>1.4685182413874563E-2</c:v>
                </c:pt>
                <c:pt idx="280">
                  <c:v>1.4685182413874563E-2</c:v>
                </c:pt>
                <c:pt idx="281">
                  <c:v>1.4685182413874565E-2</c:v>
                </c:pt>
                <c:pt idx="282">
                  <c:v>1.4685182413874554E-2</c:v>
                </c:pt>
                <c:pt idx="283">
                  <c:v>1.4685182413874563E-2</c:v>
                </c:pt>
                <c:pt idx="284">
                  <c:v>1.4685182413874563E-2</c:v>
                </c:pt>
                <c:pt idx="285">
                  <c:v>1.4685182413874559E-2</c:v>
                </c:pt>
                <c:pt idx="286">
                  <c:v>1.4685182413874561E-2</c:v>
                </c:pt>
                <c:pt idx="287">
                  <c:v>1.4685182413874563E-2</c:v>
                </c:pt>
                <c:pt idx="288">
                  <c:v>1.4685182413874561E-2</c:v>
                </c:pt>
                <c:pt idx="289">
                  <c:v>1.4685182413874559E-2</c:v>
                </c:pt>
                <c:pt idx="290">
                  <c:v>1.4685182413874559E-2</c:v>
                </c:pt>
                <c:pt idx="291">
                  <c:v>1.4685182413874556E-2</c:v>
                </c:pt>
                <c:pt idx="292">
                  <c:v>1.4685182413874563E-2</c:v>
                </c:pt>
                <c:pt idx="293">
                  <c:v>1.4685182413874559E-2</c:v>
                </c:pt>
                <c:pt idx="294">
                  <c:v>1.4685182413874556E-2</c:v>
                </c:pt>
                <c:pt idx="295">
                  <c:v>1.4685182413874561E-2</c:v>
                </c:pt>
                <c:pt idx="296">
                  <c:v>1.4685182413874559E-2</c:v>
                </c:pt>
                <c:pt idx="297">
                  <c:v>1.4685182413874561E-2</c:v>
                </c:pt>
                <c:pt idx="298">
                  <c:v>1.4685182413874559E-2</c:v>
                </c:pt>
                <c:pt idx="299">
                  <c:v>1.4685182413874561E-2</c:v>
                </c:pt>
                <c:pt idx="300">
                  <c:v>1.4685182413874559E-2</c:v>
                </c:pt>
                <c:pt idx="301">
                  <c:v>1.4685182413874558E-2</c:v>
                </c:pt>
                <c:pt idx="302">
                  <c:v>1.4685182413874563E-2</c:v>
                </c:pt>
                <c:pt idx="303">
                  <c:v>1.4685182413874558E-2</c:v>
                </c:pt>
                <c:pt idx="304">
                  <c:v>1.4685182413874559E-2</c:v>
                </c:pt>
                <c:pt idx="305">
                  <c:v>1.4685182413874563E-2</c:v>
                </c:pt>
                <c:pt idx="306">
                  <c:v>1.4685182413874568E-2</c:v>
                </c:pt>
                <c:pt idx="307">
                  <c:v>1.4685182413874559E-2</c:v>
                </c:pt>
                <c:pt idx="308">
                  <c:v>1.4685182413874558E-2</c:v>
                </c:pt>
                <c:pt idx="309">
                  <c:v>1.4685182413874556E-2</c:v>
                </c:pt>
                <c:pt idx="310">
                  <c:v>1.4685182413874559E-2</c:v>
                </c:pt>
                <c:pt idx="311">
                  <c:v>1.4685182413874563E-2</c:v>
                </c:pt>
                <c:pt idx="312">
                  <c:v>1.4685182413874561E-2</c:v>
                </c:pt>
                <c:pt idx="313">
                  <c:v>1.4685182413874559E-2</c:v>
                </c:pt>
                <c:pt idx="314">
                  <c:v>1.4685182413874558E-2</c:v>
                </c:pt>
                <c:pt idx="315">
                  <c:v>1.4685182413874556E-2</c:v>
                </c:pt>
                <c:pt idx="316">
                  <c:v>1.4685182413874556E-2</c:v>
                </c:pt>
                <c:pt idx="317">
                  <c:v>1.4685182413874561E-2</c:v>
                </c:pt>
                <c:pt idx="318">
                  <c:v>1.4685182413874559E-2</c:v>
                </c:pt>
                <c:pt idx="319">
                  <c:v>1.4685182413874563E-2</c:v>
                </c:pt>
                <c:pt idx="320">
                  <c:v>1.4685182413874559E-2</c:v>
                </c:pt>
                <c:pt idx="321">
                  <c:v>1.4685182413874561E-2</c:v>
                </c:pt>
                <c:pt idx="322">
                  <c:v>1.4685182413874565E-2</c:v>
                </c:pt>
                <c:pt idx="323">
                  <c:v>1.4685182413874559E-2</c:v>
                </c:pt>
                <c:pt idx="324">
                  <c:v>0</c:v>
                </c:pt>
                <c:pt idx="325">
                  <c:v>1.4685182413874561E-2</c:v>
                </c:pt>
                <c:pt idx="326">
                  <c:v>1.4685182413874559E-2</c:v>
                </c:pt>
                <c:pt idx="327">
                  <c:v>1.4685182413874559E-2</c:v>
                </c:pt>
                <c:pt idx="328">
                  <c:v>1.4685182413874566E-2</c:v>
                </c:pt>
                <c:pt idx="329">
                  <c:v>1.4685182413874563E-2</c:v>
                </c:pt>
                <c:pt idx="330">
                  <c:v>1.4685182413874559E-2</c:v>
                </c:pt>
                <c:pt idx="331">
                  <c:v>1.4685182413874561E-2</c:v>
                </c:pt>
                <c:pt idx="332">
                  <c:v>1.4685182413874565E-2</c:v>
                </c:pt>
                <c:pt idx="333">
                  <c:v>1.4685182413874559E-2</c:v>
                </c:pt>
                <c:pt idx="334">
                  <c:v>1.4685182413874561E-2</c:v>
                </c:pt>
                <c:pt idx="335">
                  <c:v>1.4685182413874563E-2</c:v>
                </c:pt>
                <c:pt idx="336">
                  <c:v>1.4685182413874559E-2</c:v>
                </c:pt>
                <c:pt idx="337">
                  <c:v>1.4685182413874558E-2</c:v>
                </c:pt>
                <c:pt idx="338">
                  <c:v>1.4685182413874558E-2</c:v>
                </c:pt>
                <c:pt idx="339">
                  <c:v>1.4685182413874559E-2</c:v>
                </c:pt>
                <c:pt idx="340">
                  <c:v>1.4685182413874556E-2</c:v>
                </c:pt>
                <c:pt idx="341">
                  <c:v>1.4685182413874559E-2</c:v>
                </c:pt>
                <c:pt idx="342">
                  <c:v>1.4685182413874563E-2</c:v>
                </c:pt>
                <c:pt idx="343">
                  <c:v>1.4685182413874559E-2</c:v>
                </c:pt>
                <c:pt idx="344">
                  <c:v>1.4685182413874559E-2</c:v>
                </c:pt>
                <c:pt idx="345">
                  <c:v>1.4685182413874559E-2</c:v>
                </c:pt>
                <c:pt idx="346">
                  <c:v>1.4685182413874559E-2</c:v>
                </c:pt>
                <c:pt idx="347">
                  <c:v>1.4685182413874565E-2</c:v>
                </c:pt>
                <c:pt idx="348">
                  <c:v>1.4685182413874563E-2</c:v>
                </c:pt>
                <c:pt idx="349">
                  <c:v>1.4685182413874558E-2</c:v>
                </c:pt>
                <c:pt idx="350">
                  <c:v>1.4685182413874563E-2</c:v>
                </c:pt>
                <c:pt idx="351">
                  <c:v>1.4685182413874558E-2</c:v>
                </c:pt>
                <c:pt idx="352">
                  <c:v>1.4685182413874559E-2</c:v>
                </c:pt>
                <c:pt idx="353">
                  <c:v>1.4685182413874558E-2</c:v>
                </c:pt>
                <c:pt idx="354">
                  <c:v>1.4685182413874561E-2</c:v>
                </c:pt>
                <c:pt idx="355">
                  <c:v>1.4685182413874558E-2</c:v>
                </c:pt>
                <c:pt idx="356">
                  <c:v>1.4685182413874558E-2</c:v>
                </c:pt>
                <c:pt idx="357">
                  <c:v>1.4685182413874561E-2</c:v>
                </c:pt>
                <c:pt idx="358">
                  <c:v>1.4685182413874559E-2</c:v>
                </c:pt>
                <c:pt idx="359">
                  <c:v>1.4685182413874559E-2</c:v>
                </c:pt>
                <c:pt idx="360">
                  <c:v>1.4685182413874563E-2</c:v>
                </c:pt>
                <c:pt idx="361">
                  <c:v>1.4685182413874561E-2</c:v>
                </c:pt>
                <c:pt idx="362">
                  <c:v>1.4685182413874561E-2</c:v>
                </c:pt>
                <c:pt idx="363">
                  <c:v>1.4685182413874559E-2</c:v>
                </c:pt>
                <c:pt idx="364">
                  <c:v>1.4685182413874559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1808"/>
        <c:axId val="514201264"/>
      </c:lineChart>
      <c:catAx>
        <c:axId val="514195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6912"/>
        <c:crosses val="autoZero"/>
        <c:auto val="0"/>
        <c:lblAlgn val="ctr"/>
        <c:lblOffset val="100"/>
        <c:tickLblSkip val="48"/>
        <c:tickMarkSkip val="24"/>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5824"/>
        <c:crosses val="autoZero"/>
        <c:crossBetween val="between"/>
      </c:valAx>
      <c:valAx>
        <c:axId val="51420126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max"/>
        <c:crossBetween val="between"/>
      </c:valAx>
      <c:catAx>
        <c:axId val="514201808"/>
        <c:scaling>
          <c:orientation val="minMax"/>
        </c:scaling>
        <c:delete val="1"/>
        <c:axPos val="b"/>
        <c:numFmt formatCode="ddmmmyyyy" sourceLinked="1"/>
        <c:majorTickMark val="out"/>
        <c:minorTickMark val="none"/>
        <c:tickLblPos val="nextTo"/>
        <c:crossAx val="51420126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74</c:f>
          <c:strCache>
            <c:ptCount val="1"/>
            <c:pt idx="0">
              <c:v>Daily CO2 emissions intensity for generated electricity
NaturEner Wind Watch, LLC (WW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X$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T$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9.258921517216411</c:v>
                </c:pt>
                <c:pt idx="1">
                  <c:v>3.2372919837173924</c:v>
                </c:pt>
                <c:pt idx="2">
                  <c:v>10.571157156706793</c:v>
                </c:pt>
                <c:pt idx="3">
                  <c:v>24.226401120946822</c:v>
                </c:pt>
                <c:pt idx="4">
                  <c:v>17.165640827242218</c:v>
                </c:pt>
                <c:pt idx="5">
                  <c:v>10.504546210539766</c:v>
                </c:pt>
                <c:pt idx="6">
                  <c:v>2.3380442104625607</c:v>
                </c:pt>
                <c:pt idx="7">
                  <c:v>12.736012907135089</c:v>
                </c:pt>
                <c:pt idx="8">
                  <c:v>1.9117341549936038</c:v>
                </c:pt>
                <c:pt idx="9">
                  <c:v>5.4354532072292008</c:v>
                </c:pt>
                <c:pt idx="10">
                  <c:v>11.417116173028006</c:v>
                </c:pt>
                <c:pt idx="11">
                  <c:v>16.526175744038785</c:v>
                </c:pt>
                <c:pt idx="12">
                  <c:v>8.0932299592934811</c:v>
                </c:pt>
                <c:pt idx="13">
                  <c:v>2.2914165481456434</c:v>
                </c:pt>
                <c:pt idx="14">
                  <c:v>8.6327786232463808</c:v>
                </c:pt>
                <c:pt idx="15">
                  <c:v>5.8617632626981599</c:v>
                </c:pt>
                <c:pt idx="16">
                  <c:v>7.4804092545568555</c:v>
                </c:pt>
                <c:pt idx="17">
                  <c:v>2.3180609266124534</c:v>
                </c:pt>
                <c:pt idx="18">
                  <c:v>15.646911254634057</c:v>
                </c:pt>
                <c:pt idx="19">
                  <c:v>10.790973279057972</c:v>
                </c:pt>
                <c:pt idx="20">
                  <c:v>25.092343421118144</c:v>
                </c:pt>
                <c:pt idx="21">
                  <c:v>21.655218598899676</c:v>
                </c:pt>
                <c:pt idx="22">
                  <c:v>17.678545112728312</c:v>
                </c:pt>
                <c:pt idx="23">
                  <c:v>15.760149863118004</c:v>
                </c:pt>
                <c:pt idx="24">
                  <c:v>21.462046855015302</c:v>
                </c:pt>
                <c:pt idx="25">
                  <c:v>2.7976597390150304</c:v>
                </c:pt>
                <c:pt idx="26">
                  <c:v>1.9383785334604142</c:v>
                </c:pt>
                <c:pt idx="27">
                  <c:v>19.430412996921056</c:v>
                </c:pt>
                <c:pt idx="28">
                  <c:v>21.288858394981041</c:v>
                </c:pt>
                <c:pt idx="29">
                  <c:v>10.737684522124354</c:v>
                </c:pt>
                <c:pt idx="30">
                  <c:v>16.632753257906025</c:v>
                </c:pt>
                <c:pt idx="31">
                  <c:v>21.921662383567774</c:v>
                </c:pt>
                <c:pt idx="32">
                  <c:v>16.372970567854633</c:v>
                </c:pt>
                <c:pt idx="33">
                  <c:v>14.927513036030199</c:v>
                </c:pt>
                <c:pt idx="34">
                  <c:v>15.440417321516287</c:v>
                </c:pt>
                <c:pt idx="35">
                  <c:v>0.87260339478802118</c:v>
                </c:pt>
                <c:pt idx="36">
                  <c:v>3.9433680130878526</c:v>
                </c:pt>
                <c:pt idx="37">
                  <c:v>9.7518425188523903</c:v>
                </c:pt>
                <c:pt idx="38">
                  <c:v>7.4870703491735568</c:v>
                </c:pt>
                <c:pt idx="39">
                  <c:v>10.437935264372742</c:v>
                </c:pt>
                <c:pt idx="40">
                  <c:v>8.9325278809979896</c:v>
                </c:pt>
                <c:pt idx="41">
                  <c:v>14.234759195893142</c:v>
                </c:pt>
                <c:pt idx="42">
                  <c:v>10.731023427507653</c:v>
                </c:pt>
                <c:pt idx="43">
                  <c:v>7.4337815922399368</c:v>
                </c:pt>
                <c:pt idx="44">
                  <c:v>19.790112106222985</c:v>
                </c:pt>
                <c:pt idx="45">
                  <c:v>4.3097282170064863</c:v>
                </c:pt>
                <c:pt idx="46">
                  <c:v>0.206493933117776</c:v>
                </c:pt>
                <c:pt idx="47">
                  <c:v>1.2922523556402759</c:v>
                </c:pt>
                <c:pt idx="48">
                  <c:v>4.8292935971092774</c:v>
                </c:pt>
                <c:pt idx="49">
                  <c:v>1.8184788303597696</c:v>
                </c:pt>
                <c:pt idx="50">
                  <c:v>3.4304637276017633</c:v>
                </c:pt>
                <c:pt idx="51">
                  <c:v>8.7993059886639404</c:v>
                </c:pt>
                <c:pt idx="52">
                  <c:v>11.263910996843849</c:v>
                </c:pt>
                <c:pt idx="53">
                  <c:v>9.4720765449508892</c:v>
                </c:pt>
                <c:pt idx="54">
                  <c:v>15.060734928364246</c:v>
                </c:pt>
                <c:pt idx="55">
                  <c:v>20.889192717978894</c:v>
                </c:pt>
                <c:pt idx="56">
                  <c:v>14.594458305195074</c:v>
                </c:pt>
                <c:pt idx="57">
                  <c:v>6.9075551175204435</c:v>
                </c:pt>
                <c:pt idx="58">
                  <c:v>15.393789659199367</c:v>
                </c:pt>
                <c:pt idx="59">
                  <c:v>24.226401120946818</c:v>
                </c:pt>
                <c:pt idx="60">
                  <c:v>23.333814442308682</c:v>
                </c:pt>
                <c:pt idx="61">
                  <c:v>6.8276219821200144</c:v>
                </c:pt>
                <c:pt idx="62">
                  <c:v>7.9866524454262411</c:v>
                </c:pt>
                <c:pt idx="63">
                  <c:v>10.331357750505504</c:v>
                </c:pt>
                <c:pt idx="64">
                  <c:v>4.3563558793234032</c:v>
                </c:pt>
                <c:pt idx="65">
                  <c:v>16.039915837019507</c:v>
                </c:pt>
                <c:pt idx="66">
                  <c:v>16.619431068672618</c:v>
                </c:pt>
                <c:pt idx="67">
                  <c:v>20.376288432492803</c:v>
                </c:pt>
                <c:pt idx="68">
                  <c:v>12.522857879400609</c:v>
                </c:pt>
                <c:pt idx="69">
                  <c:v>16.039915837019507</c:v>
                </c:pt>
                <c:pt idx="70">
                  <c:v>5.8151356003812404</c:v>
                </c:pt>
                <c:pt idx="71">
                  <c:v>3.643618755336242</c:v>
                </c:pt>
                <c:pt idx="72">
                  <c:v>1.1057417063726074</c:v>
                </c:pt>
                <c:pt idx="73">
                  <c:v>6.4679228728180815</c:v>
                </c:pt>
                <c:pt idx="74">
                  <c:v>25.911658058972545</c:v>
                </c:pt>
                <c:pt idx="75">
                  <c:v>4.3030671223897841</c:v>
                </c:pt>
                <c:pt idx="76">
                  <c:v>2.5445381435803367</c:v>
                </c:pt>
                <c:pt idx="77">
                  <c:v>8.246435135477638</c:v>
                </c:pt>
                <c:pt idx="78">
                  <c:v>10.944178455242131</c:v>
                </c:pt>
                <c:pt idx="79">
                  <c:v>3.1173922806167469</c:v>
                </c:pt>
                <c:pt idx="80">
                  <c:v>7.6469366199744151</c:v>
                </c:pt>
                <c:pt idx="81">
                  <c:v>4.6161385693747992</c:v>
                </c:pt>
                <c:pt idx="82">
                  <c:v>2.810981928248435</c:v>
                </c:pt>
                <c:pt idx="83">
                  <c:v>5.2755869364283425</c:v>
                </c:pt>
                <c:pt idx="84">
                  <c:v>5.215637084878022</c:v>
                </c:pt>
                <c:pt idx="85">
                  <c:v>17.60527307194458</c:v>
                </c:pt>
                <c:pt idx="86">
                  <c:v>8.6194564340129762</c:v>
                </c:pt>
                <c:pt idx="87">
                  <c:v>1.7918344518929596</c:v>
                </c:pt>
                <c:pt idx="88">
                  <c:v>10.444596358989443</c:v>
                </c:pt>
                <c:pt idx="89">
                  <c:v>5.4221310179957962</c:v>
                </c:pt>
                <c:pt idx="90">
                  <c:v>4.4496112039572377</c:v>
                </c:pt>
                <c:pt idx="91">
                  <c:v>10.897550792925212</c:v>
                </c:pt>
                <c:pt idx="92">
                  <c:v>5.7218802757474059</c:v>
                </c:pt>
                <c:pt idx="93">
                  <c:v>14.474558602094433</c:v>
                </c:pt>
                <c:pt idx="94">
                  <c:v>18.038244222030244</c:v>
                </c:pt>
                <c:pt idx="95">
                  <c:v>12.629435393267853</c:v>
                </c:pt>
                <c:pt idx="96">
                  <c:v>12.416280365533373</c:v>
                </c:pt>
                <c:pt idx="97">
                  <c:v>11.090722536809585</c:v>
                </c:pt>
                <c:pt idx="98">
                  <c:v>0.86594230017131868</c:v>
                </c:pt>
                <c:pt idx="99">
                  <c:v>2.7044044143811954</c:v>
                </c:pt>
                <c:pt idx="100">
                  <c:v>9.1256996248823583</c:v>
                </c:pt>
                <c:pt idx="101">
                  <c:v>0.67277055628694815</c:v>
                </c:pt>
                <c:pt idx="102">
                  <c:v>0.79933135400429423</c:v>
                </c:pt>
                <c:pt idx="103">
                  <c:v>2.4912493866467176</c:v>
                </c:pt>
                <c:pt idx="104">
                  <c:v>3.9700123915546617</c:v>
                </c:pt>
                <c:pt idx="105">
                  <c:v>4.895904543276302</c:v>
                </c:pt>
                <c:pt idx="106">
                  <c:v>5.7485246542142168</c:v>
                </c:pt>
                <c:pt idx="107">
                  <c:v>14.487880791327832</c:v>
                </c:pt>
                <c:pt idx="108">
                  <c:v>7.4337815922399368</c:v>
                </c:pt>
                <c:pt idx="109">
                  <c:v>13.821771329657588</c:v>
                </c:pt>
                <c:pt idx="110">
                  <c:v>22.081528654368629</c:v>
                </c:pt>
                <c:pt idx="111">
                  <c:v>7.8600916477088933</c:v>
                </c:pt>
                <c:pt idx="112">
                  <c:v>2.4512828189465021</c:v>
                </c:pt>
                <c:pt idx="113">
                  <c:v>7.6003089576574983</c:v>
                </c:pt>
                <c:pt idx="114">
                  <c:v>9.378821220317052</c:v>
                </c:pt>
                <c:pt idx="115">
                  <c:v>7.1073879560215163</c:v>
                </c:pt>
                <c:pt idx="116">
                  <c:v>6.4212952105011656</c:v>
                </c:pt>
                <c:pt idx="117">
                  <c:v>5.9750018711821005</c:v>
                </c:pt>
                <c:pt idx="118">
                  <c:v>3.4304637276017638</c:v>
                </c:pt>
                <c:pt idx="119">
                  <c:v>8.2730795139444471</c:v>
                </c:pt>
                <c:pt idx="120">
                  <c:v>9.9050476950365489</c:v>
                </c:pt>
                <c:pt idx="121">
                  <c:v>0.75270369168737739</c:v>
                </c:pt>
                <c:pt idx="122">
                  <c:v>1.7052402218758276</c:v>
                </c:pt>
                <c:pt idx="123">
                  <c:v>7.7801585123084642</c:v>
                </c:pt>
                <c:pt idx="124">
                  <c:v>2.1049058988779752</c:v>
                </c:pt>
                <c:pt idx="125">
                  <c:v>2.4712661027966103</c:v>
                </c:pt>
                <c:pt idx="126">
                  <c:v>6.6810779005525616</c:v>
                </c:pt>
                <c:pt idx="127">
                  <c:v>4.4762555824240486</c:v>
                </c:pt>
                <c:pt idx="128">
                  <c:v>2.7177266036146008</c:v>
                </c:pt>
                <c:pt idx="129">
                  <c:v>5.6419471403469768</c:v>
                </c:pt>
                <c:pt idx="130">
                  <c:v>1.6386292757088032</c:v>
                </c:pt>
                <c:pt idx="131">
                  <c:v>2.5778436166638494</c:v>
                </c:pt>
                <c:pt idx="132">
                  <c:v>12.729351812518384</c:v>
                </c:pt>
                <c:pt idx="133">
                  <c:v>21.228908543430716</c:v>
                </c:pt>
                <c:pt idx="134">
                  <c:v>8.1065521485268857</c:v>
                </c:pt>
                <c:pt idx="135">
                  <c:v>5.0291264356103529</c:v>
                </c:pt>
                <c:pt idx="136">
                  <c:v>1.2256414094732513</c:v>
                </c:pt>
                <c:pt idx="137">
                  <c:v>1.6119848972419937</c:v>
                </c:pt>
                <c:pt idx="138">
                  <c:v>11.856748417730365</c:v>
                </c:pt>
                <c:pt idx="139">
                  <c:v>4.7426993670921478</c:v>
                </c:pt>
                <c:pt idx="140">
                  <c:v>5.3821644502955834</c:v>
                </c:pt>
                <c:pt idx="141">
                  <c:v>19.11734154993604</c:v>
                </c:pt>
                <c:pt idx="142">
                  <c:v>14.481219696711133</c:v>
                </c:pt>
                <c:pt idx="143">
                  <c:v>2.837626306715245</c:v>
                </c:pt>
                <c:pt idx="144">
                  <c:v>14.814274427546255</c:v>
                </c:pt>
                <c:pt idx="145">
                  <c:v>9.1256996248823601</c:v>
                </c:pt>
                <c:pt idx="146">
                  <c:v>4.8159714078758729</c:v>
                </c:pt>
                <c:pt idx="147">
                  <c:v>5.8950687357816722</c:v>
                </c:pt>
                <c:pt idx="148">
                  <c:v>10.717701238274246</c:v>
                </c:pt>
                <c:pt idx="149">
                  <c:v>16.039915837019507</c:v>
                </c:pt>
                <c:pt idx="150">
                  <c:v>6.8476052659701221</c:v>
                </c:pt>
                <c:pt idx="151">
                  <c:v>4.3696780685568086</c:v>
                </c:pt>
                <c:pt idx="152">
                  <c:v>1.7585289788094474</c:v>
                </c:pt>
                <c:pt idx="153">
                  <c:v>2.231466696595322</c:v>
                </c:pt>
                <c:pt idx="154">
                  <c:v>5.9550185873319936</c:v>
                </c:pt>
                <c:pt idx="155">
                  <c:v>3.2639363621842024</c:v>
                </c:pt>
                <c:pt idx="156">
                  <c:v>15.959982701619076</c:v>
                </c:pt>
                <c:pt idx="157">
                  <c:v>6.4212952105011656</c:v>
                </c:pt>
                <c:pt idx="158">
                  <c:v>11.556999159978753</c:v>
                </c:pt>
                <c:pt idx="159">
                  <c:v>8.1531798108438043</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51424615105076</c:v>
                </c:pt>
                <c:pt idx="169">
                  <c:v>8.6594230017131874E-2</c:v>
                </c:pt>
                <c:pt idx="170">
                  <c:v>1.7918344518929599</c:v>
                </c:pt>
                <c:pt idx="171">
                  <c:v>2.7976597390150295</c:v>
                </c:pt>
                <c:pt idx="172">
                  <c:v>1.2656079771734661</c:v>
                </c:pt>
                <c:pt idx="173">
                  <c:v>2.8909150636488654</c:v>
                </c:pt>
                <c:pt idx="174">
                  <c:v>1.0124863817387728</c:v>
                </c:pt>
                <c:pt idx="175">
                  <c:v>1.425474247974325</c:v>
                </c:pt>
                <c:pt idx="176">
                  <c:v>1.5786794241584816</c:v>
                </c:pt>
                <c:pt idx="177">
                  <c:v>19.050730603769015</c:v>
                </c:pt>
                <c:pt idx="178">
                  <c:v>14.927513036030193</c:v>
                </c:pt>
                <c:pt idx="179">
                  <c:v>6.0815793850493405</c:v>
                </c:pt>
                <c:pt idx="180">
                  <c:v>3.3771749706681433</c:v>
                </c:pt>
                <c:pt idx="181">
                  <c:v>14.387964372077299</c:v>
                </c:pt>
                <c:pt idx="182">
                  <c:v>10.35134103435561</c:v>
                </c:pt>
                <c:pt idx="183">
                  <c:v>9.1789883818159819</c:v>
                </c:pt>
                <c:pt idx="184">
                  <c:v>4.0765899054219012</c:v>
                </c:pt>
                <c:pt idx="185">
                  <c:v>3.1240533752334501</c:v>
                </c:pt>
                <c:pt idx="186">
                  <c:v>7.8600916477088942</c:v>
                </c:pt>
                <c:pt idx="187">
                  <c:v>18.777625724484214</c:v>
                </c:pt>
                <c:pt idx="188">
                  <c:v>3.730212985353373</c:v>
                </c:pt>
                <c:pt idx="189">
                  <c:v>7.0074715367709777</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310538659160766</c:v>
                </c:pt>
                <c:pt idx="206">
                  <c:v>6.7077222790193707</c:v>
                </c:pt>
                <c:pt idx="207">
                  <c:v>0</c:v>
                </c:pt>
                <c:pt idx="208">
                  <c:v>11.796798566180046</c:v>
                </c:pt>
                <c:pt idx="209">
                  <c:v>13.974976505841749</c:v>
                </c:pt>
                <c:pt idx="210">
                  <c:v>11.65025448461259</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80551050715427</c:v>
                </c:pt>
                <c:pt idx="225">
                  <c:v>24.699338838732686</c:v>
                </c:pt>
                <c:pt idx="226">
                  <c:v>23.20725364459134</c:v>
                </c:pt>
                <c:pt idx="227">
                  <c:v>7.3871539299230191</c:v>
                </c:pt>
                <c:pt idx="228">
                  <c:v>18.198110492831102</c:v>
                </c:pt>
                <c:pt idx="229">
                  <c:v>6.1481903312163642</c:v>
                </c:pt>
                <c:pt idx="230">
                  <c:v>4.2431172708394618</c:v>
                </c:pt>
                <c:pt idx="231">
                  <c:v>18.337993479781858</c:v>
                </c:pt>
                <c:pt idx="232">
                  <c:v>16.13317116165334</c:v>
                </c:pt>
                <c:pt idx="233">
                  <c:v>6.0749182904326355</c:v>
                </c:pt>
                <c:pt idx="234">
                  <c:v>4.5828330962912878</c:v>
                </c:pt>
                <c:pt idx="235">
                  <c:v>23.833396538561377</c:v>
                </c:pt>
                <c:pt idx="236">
                  <c:v>26.970772103028231</c:v>
                </c:pt>
                <c:pt idx="237">
                  <c:v>17.785122626595552</c:v>
                </c:pt>
                <c:pt idx="238">
                  <c:v>9.3188713687667288</c:v>
                </c:pt>
                <c:pt idx="239">
                  <c:v>9.9916419250536794</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7302129853533739</c:v>
                </c:pt>
                <c:pt idx="249">
                  <c:v>0</c:v>
                </c:pt>
                <c:pt idx="250">
                  <c:v>0</c:v>
                </c:pt>
                <c:pt idx="251">
                  <c:v>0</c:v>
                </c:pt>
                <c:pt idx="252">
                  <c:v>0</c:v>
                </c:pt>
                <c:pt idx="253">
                  <c:v>2.184839034278404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9663140468112</c:v>
                </c:pt>
                <c:pt idx="262">
                  <c:v>16.319681810921011</c:v>
                </c:pt>
                <c:pt idx="263">
                  <c:v>16.539497933272191</c:v>
                </c:pt>
                <c:pt idx="264">
                  <c:v>13.055745448736808</c:v>
                </c:pt>
                <c:pt idx="265">
                  <c:v>16.599447784822512</c:v>
                </c:pt>
                <c:pt idx="266">
                  <c:v>15.566978119233633</c:v>
                </c:pt>
                <c:pt idx="267">
                  <c:v>10.258085709721774</c:v>
                </c:pt>
                <c:pt idx="268">
                  <c:v>11.996631404681118</c:v>
                </c:pt>
                <c:pt idx="269">
                  <c:v>7.5603423899572828</c:v>
                </c:pt>
                <c:pt idx="270">
                  <c:v>4.2631005546895704</c:v>
                </c:pt>
                <c:pt idx="271">
                  <c:v>18.571131791366433</c:v>
                </c:pt>
                <c:pt idx="272">
                  <c:v>17.265557246492758</c:v>
                </c:pt>
                <c:pt idx="273">
                  <c:v>15.773472052351407</c:v>
                </c:pt>
                <c:pt idx="274">
                  <c:v>0.37968239315203989</c:v>
                </c:pt>
                <c:pt idx="275">
                  <c:v>1.0857584225225001</c:v>
                </c:pt>
                <c:pt idx="276">
                  <c:v>5.8684243573148613</c:v>
                </c:pt>
                <c:pt idx="277">
                  <c:v>13.195628435687555</c:v>
                </c:pt>
                <c:pt idx="278">
                  <c:v>17.425423517293616</c:v>
                </c:pt>
                <c:pt idx="279">
                  <c:v>19.270546726120198</c:v>
                </c:pt>
                <c:pt idx="280">
                  <c:v>20.782615204111657</c:v>
                </c:pt>
                <c:pt idx="281">
                  <c:v>17.825089194295767</c:v>
                </c:pt>
                <c:pt idx="282">
                  <c:v>20.662715501011</c:v>
                </c:pt>
                <c:pt idx="283">
                  <c:v>18.631081642916762</c:v>
                </c:pt>
                <c:pt idx="284">
                  <c:v>22.347972439036731</c:v>
                </c:pt>
                <c:pt idx="285">
                  <c:v>20.203099972458539</c:v>
                </c:pt>
                <c:pt idx="286">
                  <c:v>11.75683199847983</c:v>
                </c:pt>
                <c:pt idx="287">
                  <c:v>10.34467993973891</c:v>
                </c:pt>
                <c:pt idx="288">
                  <c:v>14.008281978925259</c:v>
                </c:pt>
                <c:pt idx="289">
                  <c:v>18.377960047482066</c:v>
                </c:pt>
                <c:pt idx="290">
                  <c:v>20.909176001829</c:v>
                </c:pt>
                <c:pt idx="291">
                  <c:v>19.903350714706921</c:v>
                </c:pt>
                <c:pt idx="292">
                  <c:v>13.422105652655445</c:v>
                </c:pt>
                <c:pt idx="293">
                  <c:v>22.880860008372924</c:v>
                </c:pt>
                <c:pt idx="294">
                  <c:v>25.245548597302289</c:v>
                </c:pt>
                <c:pt idx="295">
                  <c:v>13.375477990338526</c:v>
                </c:pt>
                <c:pt idx="296">
                  <c:v>22.840893440672708</c:v>
                </c:pt>
                <c:pt idx="297">
                  <c:v>24.312995350963952</c:v>
                </c:pt>
                <c:pt idx="298">
                  <c:v>17.19894630032573</c:v>
                </c:pt>
                <c:pt idx="299">
                  <c:v>16.566142311739</c:v>
                </c:pt>
                <c:pt idx="300">
                  <c:v>24.106501417846175</c:v>
                </c:pt>
                <c:pt idx="301">
                  <c:v>19.929995093173734</c:v>
                </c:pt>
                <c:pt idx="302">
                  <c:v>14.567813926728265</c:v>
                </c:pt>
                <c:pt idx="303">
                  <c:v>15.946660512385668</c:v>
                </c:pt>
                <c:pt idx="304">
                  <c:v>12.129853297015165</c:v>
                </c:pt>
                <c:pt idx="305">
                  <c:v>15.733505484651195</c:v>
                </c:pt>
                <c:pt idx="306">
                  <c:v>25.638553179687751</c:v>
                </c:pt>
                <c:pt idx="307">
                  <c:v>22.427905574437158</c:v>
                </c:pt>
                <c:pt idx="308">
                  <c:v>9.1523440033491692</c:v>
                </c:pt>
                <c:pt idx="309">
                  <c:v>23.806752160094558</c:v>
                </c:pt>
                <c:pt idx="310">
                  <c:v>9.6785704780686626</c:v>
                </c:pt>
                <c:pt idx="311">
                  <c:v>17.245573962642652</c:v>
                </c:pt>
                <c:pt idx="312">
                  <c:v>4.7093938940086337</c:v>
                </c:pt>
                <c:pt idx="313">
                  <c:v>1.5986627080085887</c:v>
                </c:pt>
                <c:pt idx="314">
                  <c:v>8.9791555433149046</c:v>
                </c:pt>
                <c:pt idx="315">
                  <c:v>20.622748933310788</c:v>
                </c:pt>
                <c:pt idx="316">
                  <c:v>26.471190006775537</c:v>
                </c:pt>
                <c:pt idx="317">
                  <c:v>15.740166579267896</c:v>
                </c:pt>
                <c:pt idx="318">
                  <c:v>4.7893270294090637</c:v>
                </c:pt>
                <c:pt idx="319">
                  <c:v>11.636932295379186</c:v>
                </c:pt>
                <c:pt idx="320">
                  <c:v>26.244712789807664</c:v>
                </c:pt>
                <c:pt idx="321">
                  <c:v>28.396246351002556</c:v>
                </c:pt>
                <c:pt idx="322">
                  <c:v>8.066585580826672</c:v>
                </c:pt>
                <c:pt idx="323">
                  <c:v>4.9092267325097074</c:v>
                </c:pt>
                <c:pt idx="324">
                  <c:v>0</c:v>
                </c:pt>
                <c:pt idx="325">
                  <c:v>0.10657751386723924</c:v>
                </c:pt>
                <c:pt idx="326">
                  <c:v>3.5437023360857043</c:v>
                </c:pt>
                <c:pt idx="327">
                  <c:v>6.2547678450836024</c:v>
                </c:pt>
                <c:pt idx="328">
                  <c:v>14.134842776642609</c:v>
                </c:pt>
                <c:pt idx="329">
                  <c:v>13.328850328021609</c:v>
                </c:pt>
                <c:pt idx="330">
                  <c:v>11.24392771299374</c:v>
                </c:pt>
                <c:pt idx="331">
                  <c:v>16.905858137190826</c:v>
                </c:pt>
                <c:pt idx="332">
                  <c:v>16.099865688569832</c:v>
                </c:pt>
                <c:pt idx="333">
                  <c:v>2.2447888858287266</c:v>
                </c:pt>
                <c:pt idx="334">
                  <c:v>7.8334472692420851</c:v>
                </c:pt>
                <c:pt idx="335">
                  <c:v>5.3888255449122848</c:v>
                </c:pt>
                <c:pt idx="336">
                  <c:v>6.1082237635161487</c:v>
                </c:pt>
                <c:pt idx="337">
                  <c:v>3.8967403507709344</c:v>
                </c:pt>
                <c:pt idx="338">
                  <c:v>0.39966567700214711</c:v>
                </c:pt>
                <c:pt idx="339">
                  <c:v>1.4521186264411345</c:v>
                </c:pt>
                <c:pt idx="340">
                  <c:v>2.3513663996959653</c:v>
                </c:pt>
                <c:pt idx="341">
                  <c:v>12.516196784783908</c:v>
                </c:pt>
                <c:pt idx="342">
                  <c:v>18.531165223666225</c:v>
                </c:pt>
                <c:pt idx="343">
                  <c:v>1.5320517618415641</c:v>
                </c:pt>
                <c:pt idx="344">
                  <c:v>4.1498619462056281</c:v>
                </c:pt>
                <c:pt idx="345">
                  <c:v>1.6452903703255057</c:v>
                </c:pt>
                <c:pt idx="346">
                  <c:v>0.24646050081799073</c:v>
                </c:pt>
                <c:pt idx="347">
                  <c:v>3.6636020391863497</c:v>
                </c:pt>
                <c:pt idx="348">
                  <c:v>1.2589468825567638</c:v>
                </c:pt>
                <c:pt idx="349">
                  <c:v>11.530354781511944</c:v>
                </c:pt>
                <c:pt idx="350">
                  <c:v>19.85006195777331</c:v>
                </c:pt>
                <c:pt idx="351">
                  <c:v>23.133981603807616</c:v>
                </c:pt>
                <c:pt idx="352">
                  <c:v>21.981612235118092</c:v>
                </c:pt>
                <c:pt idx="353">
                  <c:v>1.2789301664068706</c:v>
                </c:pt>
                <c:pt idx="354">
                  <c:v>6.1215459527495542</c:v>
                </c:pt>
                <c:pt idx="355">
                  <c:v>12.829268231768921</c:v>
                </c:pt>
                <c:pt idx="356">
                  <c:v>6.2414456558501969</c:v>
                </c:pt>
                <c:pt idx="357">
                  <c:v>24.785933068749827</c:v>
                </c:pt>
                <c:pt idx="358">
                  <c:v>21.468707949632002</c:v>
                </c:pt>
                <c:pt idx="359">
                  <c:v>13.382139084955227</c:v>
                </c:pt>
                <c:pt idx="360">
                  <c:v>15.460400605366393</c:v>
                </c:pt>
                <c:pt idx="361">
                  <c:v>6.6810779005525607</c:v>
                </c:pt>
                <c:pt idx="362">
                  <c:v>1.3855076802741102</c:v>
                </c:pt>
                <c:pt idx="363">
                  <c:v>0.4196489608522545</c:v>
                </c:pt>
                <c:pt idx="364">
                  <c:v>5.3621811664454739</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2352"/>
        <c:axId val="514206160"/>
      </c:lineChart>
      <c:lineChart>
        <c:grouping val="standard"/>
        <c:varyColors val="0"/>
        <c:ser>
          <c:idx val="9"/>
          <c:order val="0"/>
          <c:tx>
            <c:strRef>
              <c:f>'Daily Charts'!$Z$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00</c:formatCode>
                <c:ptCount val="366"/>
                <c:pt idx="0">
                  <c:v>1.4685182413874565E-2</c:v>
                </c:pt>
                <c:pt idx="1">
                  <c:v>1.4685182413874561E-2</c:v>
                </c:pt>
                <c:pt idx="2">
                  <c:v>1.4685182413874561E-2</c:v>
                </c:pt>
                <c:pt idx="3">
                  <c:v>1.4685182413874561E-2</c:v>
                </c:pt>
                <c:pt idx="4">
                  <c:v>1.4685182413874558E-2</c:v>
                </c:pt>
                <c:pt idx="5">
                  <c:v>1.4685182413874558E-2</c:v>
                </c:pt>
                <c:pt idx="6">
                  <c:v>1.4685182413874559E-2</c:v>
                </c:pt>
                <c:pt idx="7">
                  <c:v>1.4685182413874561E-2</c:v>
                </c:pt>
                <c:pt idx="8">
                  <c:v>1.4685182413874561E-2</c:v>
                </c:pt>
                <c:pt idx="9">
                  <c:v>1.4685182413874559E-2</c:v>
                </c:pt>
                <c:pt idx="10">
                  <c:v>1.4685182413874563E-2</c:v>
                </c:pt>
                <c:pt idx="11">
                  <c:v>1.4685182413874559E-2</c:v>
                </c:pt>
                <c:pt idx="12">
                  <c:v>1.4685182413874563E-2</c:v>
                </c:pt>
                <c:pt idx="13">
                  <c:v>1.4685182413874559E-2</c:v>
                </c:pt>
                <c:pt idx="14">
                  <c:v>1.4685182413874563E-2</c:v>
                </c:pt>
                <c:pt idx="15">
                  <c:v>1.4685182413874565E-2</c:v>
                </c:pt>
                <c:pt idx="16">
                  <c:v>1.4685182413874565E-2</c:v>
                </c:pt>
                <c:pt idx="17">
                  <c:v>1.4685182413874561E-2</c:v>
                </c:pt>
                <c:pt idx="18">
                  <c:v>1.4685182413874558E-2</c:v>
                </c:pt>
                <c:pt idx="19">
                  <c:v>1.4685182413874559E-2</c:v>
                </c:pt>
                <c:pt idx="20">
                  <c:v>1.4685182413874563E-2</c:v>
                </c:pt>
                <c:pt idx="21">
                  <c:v>1.4685182413874563E-2</c:v>
                </c:pt>
                <c:pt idx="22">
                  <c:v>1.4685182413874563E-2</c:v>
                </c:pt>
                <c:pt idx="23">
                  <c:v>1.4685182413874561E-2</c:v>
                </c:pt>
                <c:pt idx="24">
                  <c:v>1.4685182413874559E-2</c:v>
                </c:pt>
                <c:pt idx="25">
                  <c:v>1.4685182413874563E-2</c:v>
                </c:pt>
                <c:pt idx="26">
                  <c:v>1.4685182413874565E-2</c:v>
                </c:pt>
                <c:pt idx="27">
                  <c:v>1.4685182413874563E-2</c:v>
                </c:pt>
                <c:pt idx="28">
                  <c:v>1.4685182413874561E-2</c:v>
                </c:pt>
                <c:pt idx="29">
                  <c:v>1.4685182413874561E-2</c:v>
                </c:pt>
                <c:pt idx="30">
                  <c:v>1.4685182413874561E-2</c:v>
                </c:pt>
                <c:pt idx="31">
                  <c:v>1.4685182413874561E-2</c:v>
                </c:pt>
                <c:pt idx="32">
                  <c:v>1.4685182413874565E-2</c:v>
                </c:pt>
                <c:pt idx="33">
                  <c:v>1.4685182413874563E-2</c:v>
                </c:pt>
                <c:pt idx="34">
                  <c:v>1.4685182413874563E-2</c:v>
                </c:pt>
                <c:pt idx="35">
                  <c:v>1.4685182413874558E-2</c:v>
                </c:pt>
                <c:pt idx="36">
                  <c:v>1.4685182413874563E-2</c:v>
                </c:pt>
                <c:pt idx="37">
                  <c:v>1.4685182413874559E-2</c:v>
                </c:pt>
                <c:pt idx="38">
                  <c:v>1.4685182413874561E-2</c:v>
                </c:pt>
                <c:pt idx="39">
                  <c:v>1.4685182413874559E-2</c:v>
                </c:pt>
                <c:pt idx="40">
                  <c:v>1.4685182413874561E-2</c:v>
                </c:pt>
                <c:pt idx="41">
                  <c:v>1.4685182413874561E-2</c:v>
                </c:pt>
                <c:pt idx="42">
                  <c:v>1.4685182413874563E-2</c:v>
                </c:pt>
                <c:pt idx="43">
                  <c:v>1.4685182413874559E-2</c:v>
                </c:pt>
                <c:pt idx="44">
                  <c:v>1.4685182413874559E-2</c:v>
                </c:pt>
                <c:pt idx="45">
                  <c:v>1.4685182413874559E-2</c:v>
                </c:pt>
                <c:pt idx="46">
                  <c:v>1.4685182413874558E-2</c:v>
                </c:pt>
                <c:pt idx="47">
                  <c:v>1.4685182413874559E-2</c:v>
                </c:pt>
                <c:pt idx="48">
                  <c:v>1.4685182413874558E-2</c:v>
                </c:pt>
                <c:pt idx="49">
                  <c:v>1.4685182413874561E-2</c:v>
                </c:pt>
                <c:pt idx="50">
                  <c:v>1.4685182413874563E-2</c:v>
                </c:pt>
                <c:pt idx="51">
                  <c:v>1.4685182413874561E-2</c:v>
                </c:pt>
                <c:pt idx="52">
                  <c:v>1.4685182413874561E-2</c:v>
                </c:pt>
                <c:pt idx="53">
                  <c:v>1.4685182413874563E-2</c:v>
                </c:pt>
                <c:pt idx="54">
                  <c:v>1.4685182413874561E-2</c:v>
                </c:pt>
                <c:pt idx="55">
                  <c:v>1.4685182413874563E-2</c:v>
                </c:pt>
                <c:pt idx="56">
                  <c:v>1.4685182413874561E-2</c:v>
                </c:pt>
                <c:pt idx="57">
                  <c:v>1.4685182413874561E-2</c:v>
                </c:pt>
                <c:pt idx="58">
                  <c:v>1.4685182413874561E-2</c:v>
                </c:pt>
                <c:pt idx="59">
                  <c:v>1.4685182413874559E-2</c:v>
                </c:pt>
                <c:pt idx="60">
                  <c:v>1.4685182413874554E-2</c:v>
                </c:pt>
                <c:pt idx="61">
                  <c:v>1.4685182413874561E-2</c:v>
                </c:pt>
                <c:pt idx="62">
                  <c:v>1.4685182413874563E-2</c:v>
                </c:pt>
                <c:pt idx="63">
                  <c:v>1.4685182413874559E-2</c:v>
                </c:pt>
                <c:pt idx="64">
                  <c:v>1.4685182413874558E-2</c:v>
                </c:pt>
                <c:pt idx="65">
                  <c:v>1.4685182413874561E-2</c:v>
                </c:pt>
                <c:pt idx="66">
                  <c:v>1.4685182413874559E-2</c:v>
                </c:pt>
                <c:pt idx="67">
                  <c:v>1.4685182413874561E-2</c:v>
                </c:pt>
                <c:pt idx="68">
                  <c:v>1.4685182413874558E-2</c:v>
                </c:pt>
                <c:pt idx="69">
                  <c:v>1.4685182413874561E-2</c:v>
                </c:pt>
                <c:pt idx="70">
                  <c:v>1.4685182413874559E-2</c:v>
                </c:pt>
                <c:pt idx="71">
                  <c:v>1.4685182413874563E-2</c:v>
                </c:pt>
                <c:pt idx="72">
                  <c:v>1.4685182413874565E-2</c:v>
                </c:pt>
                <c:pt idx="73">
                  <c:v>1.4685182413874559E-2</c:v>
                </c:pt>
                <c:pt idx="74">
                  <c:v>1.4685182413874565E-2</c:v>
                </c:pt>
                <c:pt idx="75">
                  <c:v>1.4685182413874559E-2</c:v>
                </c:pt>
                <c:pt idx="76">
                  <c:v>1.4685182413874561E-2</c:v>
                </c:pt>
                <c:pt idx="77">
                  <c:v>1.4685182413874565E-2</c:v>
                </c:pt>
                <c:pt idx="78">
                  <c:v>1.4685182413874563E-2</c:v>
                </c:pt>
                <c:pt idx="79">
                  <c:v>1.4685182413874558E-2</c:v>
                </c:pt>
                <c:pt idx="80">
                  <c:v>1.4685182413874561E-2</c:v>
                </c:pt>
                <c:pt idx="81">
                  <c:v>1.4685182413874558E-2</c:v>
                </c:pt>
                <c:pt idx="82">
                  <c:v>1.4685182413874559E-2</c:v>
                </c:pt>
                <c:pt idx="83">
                  <c:v>1.4685182413874561E-2</c:v>
                </c:pt>
                <c:pt idx="84">
                  <c:v>1.4685182413874566E-2</c:v>
                </c:pt>
                <c:pt idx="85">
                  <c:v>1.4685182413874559E-2</c:v>
                </c:pt>
                <c:pt idx="86">
                  <c:v>1.4685182413874565E-2</c:v>
                </c:pt>
                <c:pt idx="87">
                  <c:v>1.4685182413874559E-2</c:v>
                </c:pt>
                <c:pt idx="88">
                  <c:v>1.4685182413874558E-2</c:v>
                </c:pt>
                <c:pt idx="89">
                  <c:v>1.4685182413874559E-2</c:v>
                </c:pt>
                <c:pt idx="90">
                  <c:v>1.4685182413874558E-2</c:v>
                </c:pt>
                <c:pt idx="91">
                  <c:v>1.4685182413874559E-2</c:v>
                </c:pt>
                <c:pt idx="92">
                  <c:v>1.4685182413874558E-2</c:v>
                </c:pt>
                <c:pt idx="93">
                  <c:v>1.4685182413874565E-2</c:v>
                </c:pt>
                <c:pt idx="94">
                  <c:v>1.4685182413874563E-2</c:v>
                </c:pt>
                <c:pt idx="95">
                  <c:v>1.4685182413874565E-2</c:v>
                </c:pt>
                <c:pt idx="96">
                  <c:v>1.4685182413874561E-2</c:v>
                </c:pt>
                <c:pt idx="97">
                  <c:v>1.4685182413874561E-2</c:v>
                </c:pt>
                <c:pt idx="98">
                  <c:v>1.4685182413874558E-2</c:v>
                </c:pt>
                <c:pt idx="99">
                  <c:v>1.4685182413874558E-2</c:v>
                </c:pt>
                <c:pt idx="100">
                  <c:v>1.4685182413874558E-2</c:v>
                </c:pt>
                <c:pt idx="101">
                  <c:v>1.468518241387457E-2</c:v>
                </c:pt>
                <c:pt idx="102">
                  <c:v>1.4685182413874558E-2</c:v>
                </c:pt>
                <c:pt idx="103">
                  <c:v>1.4685182413874561E-2</c:v>
                </c:pt>
                <c:pt idx="104">
                  <c:v>1.4685182413874561E-2</c:v>
                </c:pt>
                <c:pt idx="105">
                  <c:v>1.4685182413874559E-2</c:v>
                </c:pt>
                <c:pt idx="106">
                  <c:v>1.4685182413874561E-2</c:v>
                </c:pt>
                <c:pt idx="107">
                  <c:v>1.4685182413874558E-2</c:v>
                </c:pt>
                <c:pt idx="108">
                  <c:v>1.4685182413874559E-2</c:v>
                </c:pt>
                <c:pt idx="109">
                  <c:v>1.4685182413874559E-2</c:v>
                </c:pt>
                <c:pt idx="110">
                  <c:v>1.4685182413874559E-2</c:v>
                </c:pt>
                <c:pt idx="111">
                  <c:v>1.4685182413874559E-2</c:v>
                </c:pt>
                <c:pt idx="112">
                  <c:v>1.4685182413874558E-2</c:v>
                </c:pt>
                <c:pt idx="113">
                  <c:v>1.4685182413874559E-2</c:v>
                </c:pt>
                <c:pt idx="114">
                  <c:v>1.4685182413874558E-2</c:v>
                </c:pt>
                <c:pt idx="115">
                  <c:v>1.4685182413874559E-2</c:v>
                </c:pt>
                <c:pt idx="116">
                  <c:v>1.4685182413874563E-2</c:v>
                </c:pt>
                <c:pt idx="117">
                  <c:v>1.4685182413874563E-2</c:v>
                </c:pt>
                <c:pt idx="118">
                  <c:v>1.4685182413874565E-2</c:v>
                </c:pt>
                <c:pt idx="119">
                  <c:v>1.4685182413874561E-2</c:v>
                </c:pt>
                <c:pt idx="120">
                  <c:v>1.4685182413874563E-2</c:v>
                </c:pt>
                <c:pt idx="121">
                  <c:v>1.4685182413874566E-2</c:v>
                </c:pt>
                <c:pt idx="122">
                  <c:v>1.4685182413874558E-2</c:v>
                </c:pt>
                <c:pt idx="123">
                  <c:v>1.4685182413874559E-2</c:v>
                </c:pt>
                <c:pt idx="124">
                  <c:v>1.4685182413874563E-2</c:v>
                </c:pt>
                <c:pt idx="125">
                  <c:v>1.4685182413874563E-2</c:v>
                </c:pt>
                <c:pt idx="126">
                  <c:v>1.4685182413874563E-2</c:v>
                </c:pt>
                <c:pt idx="127">
                  <c:v>1.4685182413874561E-2</c:v>
                </c:pt>
                <c:pt idx="128">
                  <c:v>1.4685182413874561E-2</c:v>
                </c:pt>
                <c:pt idx="129">
                  <c:v>1.4685182413874559E-2</c:v>
                </c:pt>
                <c:pt idx="130">
                  <c:v>1.4685182413874559E-2</c:v>
                </c:pt>
                <c:pt idx="131">
                  <c:v>1.4685182413874561E-2</c:v>
                </c:pt>
                <c:pt idx="132">
                  <c:v>1.4685182413874558E-2</c:v>
                </c:pt>
                <c:pt idx="133">
                  <c:v>1.4685182413874559E-2</c:v>
                </c:pt>
                <c:pt idx="134">
                  <c:v>1.4685182413874561E-2</c:v>
                </c:pt>
                <c:pt idx="135">
                  <c:v>1.4685182413874563E-2</c:v>
                </c:pt>
                <c:pt idx="136">
                  <c:v>1.4685182413874559E-2</c:v>
                </c:pt>
                <c:pt idx="137">
                  <c:v>1.4685182413874563E-2</c:v>
                </c:pt>
                <c:pt idx="138">
                  <c:v>1.4685182413874559E-2</c:v>
                </c:pt>
                <c:pt idx="139">
                  <c:v>1.4685182413874565E-2</c:v>
                </c:pt>
                <c:pt idx="140">
                  <c:v>1.4685182413874566E-2</c:v>
                </c:pt>
                <c:pt idx="141">
                  <c:v>1.4685182413874559E-2</c:v>
                </c:pt>
                <c:pt idx="142">
                  <c:v>1.4685182413874561E-2</c:v>
                </c:pt>
                <c:pt idx="143">
                  <c:v>1.4685182413874559E-2</c:v>
                </c:pt>
                <c:pt idx="144">
                  <c:v>1.4685182413874561E-2</c:v>
                </c:pt>
                <c:pt idx="145">
                  <c:v>1.4685182413874559E-2</c:v>
                </c:pt>
                <c:pt idx="146">
                  <c:v>1.4685182413874559E-2</c:v>
                </c:pt>
                <c:pt idx="147">
                  <c:v>1.4685182413874565E-2</c:v>
                </c:pt>
                <c:pt idx="148">
                  <c:v>1.4685182413874561E-2</c:v>
                </c:pt>
                <c:pt idx="149">
                  <c:v>1.4685182413874561E-2</c:v>
                </c:pt>
                <c:pt idx="150">
                  <c:v>1.4685182413874561E-2</c:v>
                </c:pt>
                <c:pt idx="151">
                  <c:v>1.4685182413874558E-2</c:v>
                </c:pt>
                <c:pt idx="152">
                  <c:v>1.4685182413874559E-2</c:v>
                </c:pt>
                <c:pt idx="153">
                  <c:v>1.4685182413874563E-2</c:v>
                </c:pt>
                <c:pt idx="154">
                  <c:v>1.4685182413874563E-2</c:v>
                </c:pt>
                <c:pt idx="155">
                  <c:v>1.4685182413874563E-2</c:v>
                </c:pt>
                <c:pt idx="156">
                  <c:v>1.4685182413874558E-2</c:v>
                </c:pt>
                <c:pt idx="157">
                  <c:v>1.4685182413874563E-2</c:v>
                </c:pt>
                <c:pt idx="158">
                  <c:v>1.4685182413874558E-2</c:v>
                </c:pt>
                <c:pt idx="159">
                  <c:v>1.4685182413874566E-2</c:v>
                </c:pt>
                <c:pt idx="160">
                  <c:v>1.4685182413874558E-2</c:v>
                </c:pt>
                <c:pt idx="161">
                  <c:v>1.4685182413874559E-2</c:v>
                </c:pt>
                <c:pt idx="162">
                  <c:v>1.4685182413874559E-2</c:v>
                </c:pt>
                <c:pt idx="163">
                  <c:v>0</c:v>
                </c:pt>
                <c:pt idx="164">
                  <c:v>0</c:v>
                </c:pt>
                <c:pt idx="165">
                  <c:v>1.4685182413874559E-2</c:v>
                </c:pt>
                <c:pt idx="166">
                  <c:v>1.4685182413874559E-2</c:v>
                </c:pt>
                <c:pt idx="167">
                  <c:v>1.4685182413874556E-2</c:v>
                </c:pt>
                <c:pt idx="168">
                  <c:v>1.4685182413874561E-2</c:v>
                </c:pt>
                <c:pt idx="169">
                  <c:v>1.4685182413874558E-2</c:v>
                </c:pt>
                <c:pt idx="170">
                  <c:v>1.4685182413874561E-2</c:v>
                </c:pt>
                <c:pt idx="171">
                  <c:v>1.4685182413874556E-2</c:v>
                </c:pt>
                <c:pt idx="172">
                  <c:v>1.4685182413874561E-2</c:v>
                </c:pt>
                <c:pt idx="173">
                  <c:v>1.4685182413874565E-2</c:v>
                </c:pt>
                <c:pt idx="174">
                  <c:v>1.4685182413874561E-2</c:v>
                </c:pt>
                <c:pt idx="175">
                  <c:v>1.4685182413874561E-2</c:v>
                </c:pt>
                <c:pt idx="176">
                  <c:v>1.4685182413874565E-2</c:v>
                </c:pt>
                <c:pt idx="177">
                  <c:v>1.4685182413874561E-2</c:v>
                </c:pt>
                <c:pt idx="178">
                  <c:v>1.4685182413874556E-2</c:v>
                </c:pt>
                <c:pt idx="179">
                  <c:v>1.4685182413874563E-2</c:v>
                </c:pt>
                <c:pt idx="180">
                  <c:v>1.4685182413874559E-2</c:v>
                </c:pt>
                <c:pt idx="181">
                  <c:v>1.4685182413874561E-2</c:v>
                </c:pt>
                <c:pt idx="182">
                  <c:v>1.4685182413874559E-2</c:v>
                </c:pt>
                <c:pt idx="183">
                  <c:v>1.4685182413874565E-2</c:v>
                </c:pt>
                <c:pt idx="184">
                  <c:v>1.4685182413874563E-2</c:v>
                </c:pt>
                <c:pt idx="185">
                  <c:v>1.4685182413874559E-2</c:v>
                </c:pt>
                <c:pt idx="186">
                  <c:v>1.4685182413874561E-2</c:v>
                </c:pt>
                <c:pt idx="187">
                  <c:v>1.4685182413874561E-2</c:v>
                </c:pt>
                <c:pt idx="188">
                  <c:v>1.4685182413874558E-2</c:v>
                </c:pt>
                <c:pt idx="189">
                  <c:v>1.4685182413874556E-2</c:v>
                </c:pt>
                <c:pt idx="190">
                  <c:v>1.4685182413874563E-2</c:v>
                </c:pt>
                <c:pt idx="191">
                  <c:v>1.4685182413874561E-2</c:v>
                </c:pt>
                <c:pt idx="192">
                  <c:v>1.4685182413874559E-2</c:v>
                </c:pt>
                <c:pt idx="193">
                  <c:v>1.4685182413874559E-2</c:v>
                </c:pt>
                <c:pt idx="194">
                  <c:v>1.4685182413874561E-2</c:v>
                </c:pt>
                <c:pt idx="195">
                  <c:v>1.4685182413874559E-2</c:v>
                </c:pt>
                <c:pt idx="196">
                  <c:v>1.4685182413874558E-2</c:v>
                </c:pt>
                <c:pt idx="197">
                  <c:v>1.4685182413874563E-2</c:v>
                </c:pt>
                <c:pt idx="198">
                  <c:v>1.4685182413874559E-2</c:v>
                </c:pt>
                <c:pt idx="199">
                  <c:v>1.4685182413874558E-2</c:v>
                </c:pt>
                <c:pt idx="200">
                  <c:v>1.4685182413874559E-2</c:v>
                </c:pt>
                <c:pt idx="201">
                  <c:v>1.4685182413874559E-2</c:v>
                </c:pt>
                <c:pt idx="202">
                  <c:v>1.4685182413874559E-2</c:v>
                </c:pt>
                <c:pt idx="203">
                  <c:v>1.4685182413874559E-2</c:v>
                </c:pt>
                <c:pt idx="204">
                  <c:v>1.4685182413874561E-2</c:v>
                </c:pt>
                <c:pt idx="205">
                  <c:v>1.4685182413874563E-2</c:v>
                </c:pt>
                <c:pt idx="206">
                  <c:v>1.4685182413874563E-2</c:v>
                </c:pt>
                <c:pt idx="207">
                  <c:v>0</c:v>
                </c:pt>
                <c:pt idx="208">
                  <c:v>1.4685182413874563E-2</c:v>
                </c:pt>
                <c:pt idx="209">
                  <c:v>1.4685182413874565E-2</c:v>
                </c:pt>
                <c:pt idx="210">
                  <c:v>1.4685182413874561E-2</c:v>
                </c:pt>
                <c:pt idx="211">
                  <c:v>1.4685182413874565E-2</c:v>
                </c:pt>
                <c:pt idx="212">
                  <c:v>1.4685182413874561E-2</c:v>
                </c:pt>
                <c:pt idx="213">
                  <c:v>1.4685182413874558E-2</c:v>
                </c:pt>
                <c:pt idx="214">
                  <c:v>1.4685182413874558E-2</c:v>
                </c:pt>
                <c:pt idx="215">
                  <c:v>1.4685182413874563E-2</c:v>
                </c:pt>
                <c:pt idx="216">
                  <c:v>1.4685182413874559E-2</c:v>
                </c:pt>
                <c:pt idx="217">
                  <c:v>1.4685182413874561E-2</c:v>
                </c:pt>
                <c:pt idx="218">
                  <c:v>1.4685182413874565E-2</c:v>
                </c:pt>
                <c:pt idx="219">
                  <c:v>1.4685182413874559E-2</c:v>
                </c:pt>
                <c:pt idx="220">
                  <c:v>1.4685182413874565E-2</c:v>
                </c:pt>
                <c:pt idx="221">
                  <c:v>1.4685182413874559E-2</c:v>
                </c:pt>
                <c:pt idx="222">
                  <c:v>1.4685182413874559E-2</c:v>
                </c:pt>
                <c:pt idx="223">
                  <c:v>1.4685182413874559E-2</c:v>
                </c:pt>
                <c:pt idx="224">
                  <c:v>1.4685182413874563E-2</c:v>
                </c:pt>
                <c:pt idx="225">
                  <c:v>1.4685182413874556E-2</c:v>
                </c:pt>
                <c:pt idx="226">
                  <c:v>1.4685182413874556E-2</c:v>
                </c:pt>
                <c:pt idx="227">
                  <c:v>1.4685182413874559E-2</c:v>
                </c:pt>
                <c:pt idx="228">
                  <c:v>1.4685182413874563E-2</c:v>
                </c:pt>
                <c:pt idx="229">
                  <c:v>1.4685182413874561E-2</c:v>
                </c:pt>
                <c:pt idx="230">
                  <c:v>1.4685182413874558E-2</c:v>
                </c:pt>
                <c:pt idx="231">
                  <c:v>1.4685182413874565E-2</c:v>
                </c:pt>
                <c:pt idx="232">
                  <c:v>1.4685182413874561E-2</c:v>
                </c:pt>
                <c:pt idx="233">
                  <c:v>1.4685182413874558E-2</c:v>
                </c:pt>
                <c:pt idx="234">
                  <c:v>1.4685182413874563E-2</c:v>
                </c:pt>
                <c:pt idx="235">
                  <c:v>1.4685182413874561E-2</c:v>
                </c:pt>
                <c:pt idx="236">
                  <c:v>1.4685182413874561E-2</c:v>
                </c:pt>
                <c:pt idx="237">
                  <c:v>1.4685182413874563E-2</c:v>
                </c:pt>
                <c:pt idx="238">
                  <c:v>1.4685182413874556E-2</c:v>
                </c:pt>
                <c:pt idx="239">
                  <c:v>1.4685182413874561E-2</c:v>
                </c:pt>
                <c:pt idx="240">
                  <c:v>1.4685182413874563E-2</c:v>
                </c:pt>
                <c:pt idx="241">
                  <c:v>1.4685182413874563E-2</c:v>
                </c:pt>
                <c:pt idx="242">
                  <c:v>1.4685182413874558E-2</c:v>
                </c:pt>
                <c:pt idx="243">
                  <c:v>1.4685182413874561E-2</c:v>
                </c:pt>
                <c:pt idx="244">
                  <c:v>1.4685182413874561E-2</c:v>
                </c:pt>
                <c:pt idx="245">
                  <c:v>1.4685182413874561E-2</c:v>
                </c:pt>
                <c:pt idx="246">
                  <c:v>1.4685182413874561E-2</c:v>
                </c:pt>
                <c:pt idx="247">
                  <c:v>1.4685182413874563E-2</c:v>
                </c:pt>
                <c:pt idx="248">
                  <c:v>1.4685182413874561E-2</c:v>
                </c:pt>
                <c:pt idx="249">
                  <c:v>0</c:v>
                </c:pt>
                <c:pt idx="250">
                  <c:v>0</c:v>
                </c:pt>
                <c:pt idx="251">
                  <c:v>0</c:v>
                </c:pt>
                <c:pt idx="252">
                  <c:v>0</c:v>
                </c:pt>
                <c:pt idx="253">
                  <c:v>1.4685182413874558E-2</c:v>
                </c:pt>
                <c:pt idx="254">
                  <c:v>1.4685182413874563E-2</c:v>
                </c:pt>
                <c:pt idx="255">
                  <c:v>1.4685182413874561E-2</c:v>
                </c:pt>
                <c:pt idx="256">
                  <c:v>1.4685182413874563E-2</c:v>
                </c:pt>
                <c:pt idx="257">
                  <c:v>1.4685182413874559E-2</c:v>
                </c:pt>
                <c:pt idx="258">
                  <c:v>1.4685182413874558E-2</c:v>
                </c:pt>
                <c:pt idx="259">
                  <c:v>1.4685182413874561E-2</c:v>
                </c:pt>
                <c:pt idx="260">
                  <c:v>1.4685182413874565E-2</c:v>
                </c:pt>
                <c:pt idx="261">
                  <c:v>1.4685182413874563E-2</c:v>
                </c:pt>
                <c:pt idx="262">
                  <c:v>1.4685182413874563E-2</c:v>
                </c:pt>
                <c:pt idx="263">
                  <c:v>1.4685182413874559E-2</c:v>
                </c:pt>
                <c:pt idx="264">
                  <c:v>1.4685182413874561E-2</c:v>
                </c:pt>
                <c:pt idx="265">
                  <c:v>1.4685182413874559E-2</c:v>
                </c:pt>
                <c:pt idx="266">
                  <c:v>1.4685182413874561E-2</c:v>
                </c:pt>
                <c:pt idx="267">
                  <c:v>1.4685182413874556E-2</c:v>
                </c:pt>
                <c:pt idx="268">
                  <c:v>1.4685182413874561E-2</c:v>
                </c:pt>
                <c:pt idx="269">
                  <c:v>1.4685182413874558E-2</c:v>
                </c:pt>
                <c:pt idx="270">
                  <c:v>1.4685182413874563E-2</c:v>
                </c:pt>
                <c:pt idx="271">
                  <c:v>1.4685182413874558E-2</c:v>
                </c:pt>
                <c:pt idx="272">
                  <c:v>1.4685182413874561E-2</c:v>
                </c:pt>
                <c:pt idx="273">
                  <c:v>1.4685182413874559E-2</c:v>
                </c:pt>
                <c:pt idx="274">
                  <c:v>1.4685182413874565E-2</c:v>
                </c:pt>
                <c:pt idx="275">
                  <c:v>1.4685182413874565E-2</c:v>
                </c:pt>
                <c:pt idx="276">
                  <c:v>1.4685182413874561E-2</c:v>
                </c:pt>
                <c:pt idx="277">
                  <c:v>1.4685182413874556E-2</c:v>
                </c:pt>
                <c:pt idx="278">
                  <c:v>1.4685182413874559E-2</c:v>
                </c:pt>
                <c:pt idx="279">
                  <c:v>1.4685182413874563E-2</c:v>
                </c:pt>
                <c:pt idx="280">
                  <c:v>1.4685182413874563E-2</c:v>
                </c:pt>
                <c:pt idx="281">
                  <c:v>1.4685182413874565E-2</c:v>
                </c:pt>
                <c:pt idx="282">
                  <c:v>1.4685182413874554E-2</c:v>
                </c:pt>
                <c:pt idx="283">
                  <c:v>1.4685182413874563E-2</c:v>
                </c:pt>
                <c:pt idx="284">
                  <c:v>1.4685182413874563E-2</c:v>
                </c:pt>
                <c:pt idx="285">
                  <c:v>1.4685182413874559E-2</c:v>
                </c:pt>
                <c:pt idx="286">
                  <c:v>1.4685182413874561E-2</c:v>
                </c:pt>
                <c:pt idx="287">
                  <c:v>1.4685182413874563E-2</c:v>
                </c:pt>
                <c:pt idx="288">
                  <c:v>1.4685182413874561E-2</c:v>
                </c:pt>
                <c:pt idx="289">
                  <c:v>1.4685182413874559E-2</c:v>
                </c:pt>
                <c:pt idx="290">
                  <c:v>1.4685182413874559E-2</c:v>
                </c:pt>
                <c:pt idx="291">
                  <c:v>1.4685182413874556E-2</c:v>
                </c:pt>
                <c:pt idx="292">
                  <c:v>1.4685182413874563E-2</c:v>
                </c:pt>
                <c:pt idx="293">
                  <c:v>1.4685182413874559E-2</c:v>
                </c:pt>
                <c:pt idx="294">
                  <c:v>1.4685182413874556E-2</c:v>
                </c:pt>
                <c:pt idx="295">
                  <c:v>1.4685182413874561E-2</c:v>
                </c:pt>
                <c:pt idx="296">
                  <c:v>1.4685182413874559E-2</c:v>
                </c:pt>
                <c:pt idx="297">
                  <c:v>1.4685182413874561E-2</c:v>
                </c:pt>
                <c:pt idx="298">
                  <c:v>1.4685182413874559E-2</c:v>
                </c:pt>
                <c:pt idx="299">
                  <c:v>1.4685182413874561E-2</c:v>
                </c:pt>
                <c:pt idx="300">
                  <c:v>1.4685182413874559E-2</c:v>
                </c:pt>
                <c:pt idx="301">
                  <c:v>1.4685182413874558E-2</c:v>
                </c:pt>
                <c:pt idx="302">
                  <c:v>1.4685182413874563E-2</c:v>
                </c:pt>
                <c:pt idx="303">
                  <c:v>1.4685182413874558E-2</c:v>
                </c:pt>
                <c:pt idx="304">
                  <c:v>1.4685182413874559E-2</c:v>
                </c:pt>
                <c:pt idx="305">
                  <c:v>1.4685182413874563E-2</c:v>
                </c:pt>
                <c:pt idx="306">
                  <c:v>1.4685182413874568E-2</c:v>
                </c:pt>
                <c:pt idx="307">
                  <c:v>1.4685182413874559E-2</c:v>
                </c:pt>
                <c:pt idx="308">
                  <c:v>1.4685182413874558E-2</c:v>
                </c:pt>
                <c:pt idx="309">
                  <c:v>1.4685182413874556E-2</c:v>
                </c:pt>
                <c:pt idx="310">
                  <c:v>1.4685182413874559E-2</c:v>
                </c:pt>
                <c:pt idx="311">
                  <c:v>1.4685182413874563E-2</c:v>
                </c:pt>
                <c:pt idx="312">
                  <c:v>1.4685182413874561E-2</c:v>
                </c:pt>
                <c:pt idx="313">
                  <c:v>1.4685182413874559E-2</c:v>
                </c:pt>
                <c:pt idx="314">
                  <c:v>1.4685182413874558E-2</c:v>
                </c:pt>
                <c:pt idx="315">
                  <c:v>1.4685182413874556E-2</c:v>
                </c:pt>
                <c:pt idx="316">
                  <c:v>1.4685182413874556E-2</c:v>
                </c:pt>
                <c:pt idx="317">
                  <c:v>1.4685182413874561E-2</c:v>
                </c:pt>
                <c:pt idx="318">
                  <c:v>1.4685182413874559E-2</c:v>
                </c:pt>
                <c:pt idx="319">
                  <c:v>1.4685182413874563E-2</c:v>
                </c:pt>
                <c:pt idx="320">
                  <c:v>1.4685182413874559E-2</c:v>
                </c:pt>
                <c:pt idx="321">
                  <c:v>1.4685182413874561E-2</c:v>
                </c:pt>
                <c:pt idx="322">
                  <c:v>1.4685182413874565E-2</c:v>
                </c:pt>
                <c:pt idx="323">
                  <c:v>1.4685182413874559E-2</c:v>
                </c:pt>
                <c:pt idx="324">
                  <c:v>0</c:v>
                </c:pt>
                <c:pt idx="325">
                  <c:v>1.4685182413874561E-2</c:v>
                </c:pt>
                <c:pt idx="326">
                  <c:v>1.4685182413874559E-2</c:v>
                </c:pt>
                <c:pt idx="327">
                  <c:v>1.4685182413874559E-2</c:v>
                </c:pt>
                <c:pt idx="328">
                  <c:v>1.4685182413874566E-2</c:v>
                </c:pt>
                <c:pt idx="329">
                  <c:v>1.4685182413874563E-2</c:v>
                </c:pt>
                <c:pt idx="330">
                  <c:v>1.4685182413874559E-2</c:v>
                </c:pt>
                <c:pt idx="331">
                  <c:v>1.4685182413874561E-2</c:v>
                </c:pt>
                <c:pt idx="332">
                  <c:v>1.4685182413874565E-2</c:v>
                </c:pt>
                <c:pt idx="333">
                  <c:v>1.4685182413874559E-2</c:v>
                </c:pt>
                <c:pt idx="334">
                  <c:v>1.4685182413874561E-2</c:v>
                </c:pt>
                <c:pt idx="335">
                  <c:v>1.4685182413874563E-2</c:v>
                </c:pt>
                <c:pt idx="336">
                  <c:v>1.4685182413874559E-2</c:v>
                </c:pt>
                <c:pt idx="337">
                  <c:v>1.4685182413874558E-2</c:v>
                </c:pt>
                <c:pt idx="338">
                  <c:v>1.4685182413874558E-2</c:v>
                </c:pt>
                <c:pt idx="339">
                  <c:v>1.4685182413874559E-2</c:v>
                </c:pt>
                <c:pt idx="340">
                  <c:v>1.4685182413874556E-2</c:v>
                </c:pt>
                <c:pt idx="341">
                  <c:v>1.4685182413874559E-2</c:v>
                </c:pt>
                <c:pt idx="342">
                  <c:v>1.4685182413874563E-2</c:v>
                </c:pt>
                <c:pt idx="343">
                  <c:v>1.4685182413874559E-2</c:v>
                </c:pt>
                <c:pt idx="344">
                  <c:v>1.4685182413874559E-2</c:v>
                </c:pt>
                <c:pt idx="345">
                  <c:v>1.4685182413874559E-2</c:v>
                </c:pt>
                <c:pt idx="346">
                  <c:v>1.4685182413874559E-2</c:v>
                </c:pt>
                <c:pt idx="347">
                  <c:v>1.4685182413874565E-2</c:v>
                </c:pt>
                <c:pt idx="348">
                  <c:v>1.4685182413874563E-2</c:v>
                </c:pt>
                <c:pt idx="349">
                  <c:v>1.4685182413874558E-2</c:v>
                </c:pt>
                <c:pt idx="350">
                  <c:v>1.4685182413874563E-2</c:v>
                </c:pt>
                <c:pt idx="351">
                  <c:v>1.4685182413874558E-2</c:v>
                </c:pt>
                <c:pt idx="352">
                  <c:v>1.4685182413874559E-2</c:v>
                </c:pt>
                <c:pt idx="353">
                  <c:v>1.4685182413874558E-2</c:v>
                </c:pt>
                <c:pt idx="354">
                  <c:v>1.4685182413874561E-2</c:v>
                </c:pt>
                <c:pt idx="355">
                  <c:v>1.4685182413874558E-2</c:v>
                </c:pt>
                <c:pt idx="356">
                  <c:v>1.4685182413874558E-2</c:v>
                </c:pt>
                <c:pt idx="357">
                  <c:v>1.4685182413874561E-2</c:v>
                </c:pt>
                <c:pt idx="358">
                  <c:v>1.4685182413874559E-2</c:v>
                </c:pt>
                <c:pt idx="359">
                  <c:v>1.4685182413874559E-2</c:v>
                </c:pt>
                <c:pt idx="360">
                  <c:v>1.4685182413874563E-2</c:v>
                </c:pt>
                <c:pt idx="361">
                  <c:v>1.4685182413874561E-2</c:v>
                </c:pt>
                <c:pt idx="362">
                  <c:v>1.4685182413874561E-2</c:v>
                </c:pt>
                <c:pt idx="363">
                  <c:v>1.4685182413874559E-2</c:v>
                </c:pt>
                <c:pt idx="364">
                  <c:v>1.4685182413874559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2896"/>
        <c:axId val="514203440"/>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auto val="0"/>
        <c:lblAlgn val="ctr"/>
        <c:lblOffset val="100"/>
        <c:tickLblSkip val="48"/>
        <c:tickMarkSkip val="48"/>
        <c:noMultiLvlLbl val="0"/>
      </c:catAx>
      <c:valAx>
        <c:axId val="514206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2352"/>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2896"/>
        <c:crosses val="max"/>
        <c:crossBetween val="between"/>
      </c:valAx>
      <c:catAx>
        <c:axId val="514202896"/>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57</c:f>
          <c:strCache>
            <c:ptCount val="1"/>
            <c:pt idx="0">
              <c:v>Daily CO2 emissions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U$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0</c:v>
                </c:pt>
                <c:pt idx="1">
                  <c:v>12.457071100588847</c:v>
                </c:pt>
                <c:pt idx="2">
                  <c:v>0</c:v>
                </c:pt>
                <c:pt idx="3">
                  <c:v>0</c:v>
                </c:pt>
                <c:pt idx="4">
                  <c:v>0</c:v>
                </c:pt>
                <c:pt idx="5">
                  <c:v>0.63453268725546119</c:v>
                </c:pt>
                <c:pt idx="6">
                  <c:v>6.2744697559434099</c:v>
                </c:pt>
                <c:pt idx="7">
                  <c:v>1.7140475141284068</c:v>
                </c:pt>
                <c:pt idx="8">
                  <c:v>13.651101332587634</c:v>
                </c:pt>
                <c:pt idx="9">
                  <c:v>0</c:v>
                </c:pt>
                <c:pt idx="10">
                  <c:v>0</c:v>
                </c:pt>
                <c:pt idx="11">
                  <c:v>0</c:v>
                </c:pt>
                <c:pt idx="12">
                  <c:v>5.5467695723492669</c:v>
                </c:pt>
                <c:pt idx="13">
                  <c:v>3.2433476366530201</c:v>
                </c:pt>
                <c:pt idx="14">
                  <c:v>7.4418333630587483</c:v>
                </c:pt>
                <c:pt idx="15">
                  <c:v>0</c:v>
                </c:pt>
                <c:pt idx="16">
                  <c:v>0</c:v>
                </c:pt>
                <c:pt idx="17">
                  <c:v>4.92069660305682</c:v>
                </c:pt>
                <c:pt idx="18">
                  <c:v>0</c:v>
                </c:pt>
                <c:pt idx="19">
                  <c:v>0</c:v>
                </c:pt>
                <c:pt idx="20">
                  <c:v>0</c:v>
                </c:pt>
                <c:pt idx="21">
                  <c:v>0</c:v>
                </c:pt>
                <c:pt idx="22">
                  <c:v>0</c:v>
                </c:pt>
                <c:pt idx="23">
                  <c:v>0</c:v>
                </c:pt>
                <c:pt idx="24">
                  <c:v>0</c:v>
                </c:pt>
                <c:pt idx="25">
                  <c:v>3.5899788231779324</c:v>
                </c:pt>
                <c:pt idx="26">
                  <c:v>3.5337724384005327</c:v>
                </c:pt>
                <c:pt idx="27">
                  <c:v>6.9836541492209978</c:v>
                </c:pt>
                <c:pt idx="28">
                  <c:v>0</c:v>
                </c:pt>
                <c:pt idx="29">
                  <c:v>5.5817468229309117</c:v>
                </c:pt>
                <c:pt idx="30">
                  <c:v>0</c:v>
                </c:pt>
                <c:pt idx="31">
                  <c:v>0</c:v>
                </c:pt>
                <c:pt idx="32">
                  <c:v>0</c:v>
                </c:pt>
                <c:pt idx="33">
                  <c:v>0</c:v>
                </c:pt>
                <c:pt idx="34">
                  <c:v>0</c:v>
                </c:pt>
                <c:pt idx="35">
                  <c:v>8.4892462562766973</c:v>
                </c:pt>
                <c:pt idx="36">
                  <c:v>0</c:v>
                </c:pt>
                <c:pt idx="37">
                  <c:v>0</c:v>
                </c:pt>
                <c:pt idx="38">
                  <c:v>1.5768988092107239</c:v>
                </c:pt>
                <c:pt idx="39">
                  <c:v>0</c:v>
                </c:pt>
                <c:pt idx="40">
                  <c:v>0.73298838287966572</c:v>
                </c:pt>
                <c:pt idx="41">
                  <c:v>0</c:v>
                </c:pt>
                <c:pt idx="42">
                  <c:v>0.75467173855899961</c:v>
                </c:pt>
                <c:pt idx="43">
                  <c:v>0</c:v>
                </c:pt>
                <c:pt idx="44">
                  <c:v>0</c:v>
                </c:pt>
                <c:pt idx="45">
                  <c:v>0</c:v>
                </c:pt>
                <c:pt idx="46">
                  <c:v>37.13485998662054</c:v>
                </c:pt>
                <c:pt idx="47">
                  <c:v>0.79014983969654451</c:v>
                </c:pt>
                <c:pt idx="48">
                  <c:v>1.5628626168781625</c:v>
                </c:pt>
                <c:pt idx="49">
                  <c:v>7.8657978788470384</c:v>
                </c:pt>
                <c:pt idx="50">
                  <c:v>3.4934057235081077</c:v>
                </c:pt>
                <c:pt idx="51">
                  <c:v>2.6135975767638682</c:v>
                </c:pt>
                <c:pt idx="52">
                  <c:v>5.2021600149597047</c:v>
                </c:pt>
                <c:pt idx="53">
                  <c:v>3.4745479221082745</c:v>
                </c:pt>
                <c:pt idx="54">
                  <c:v>0</c:v>
                </c:pt>
                <c:pt idx="55">
                  <c:v>0</c:v>
                </c:pt>
                <c:pt idx="56">
                  <c:v>0</c:v>
                </c:pt>
                <c:pt idx="57">
                  <c:v>4.0036316427212242</c:v>
                </c:pt>
                <c:pt idx="58">
                  <c:v>2.7224346385962779</c:v>
                </c:pt>
                <c:pt idx="59">
                  <c:v>0</c:v>
                </c:pt>
                <c:pt idx="60">
                  <c:v>0</c:v>
                </c:pt>
                <c:pt idx="61">
                  <c:v>6.2938883832416401</c:v>
                </c:pt>
                <c:pt idx="62">
                  <c:v>4.3465346570391219</c:v>
                </c:pt>
                <c:pt idx="63">
                  <c:v>0</c:v>
                </c:pt>
                <c:pt idx="64">
                  <c:v>7.6342399607502935</c:v>
                </c:pt>
                <c:pt idx="65">
                  <c:v>0</c:v>
                </c:pt>
                <c:pt idx="66">
                  <c:v>0</c:v>
                </c:pt>
                <c:pt idx="67">
                  <c:v>0</c:v>
                </c:pt>
                <c:pt idx="68">
                  <c:v>0.47406896994479802</c:v>
                </c:pt>
                <c:pt idx="69">
                  <c:v>2.4455230131341938</c:v>
                </c:pt>
                <c:pt idx="70">
                  <c:v>7.1863809914772485</c:v>
                </c:pt>
                <c:pt idx="71">
                  <c:v>5.8104605617509426</c:v>
                </c:pt>
                <c:pt idx="72">
                  <c:v>8.7018877723701991</c:v>
                </c:pt>
                <c:pt idx="73">
                  <c:v>1.2079998040995255</c:v>
                </c:pt>
                <c:pt idx="74">
                  <c:v>0</c:v>
                </c:pt>
                <c:pt idx="75">
                  <c:v>3.5718922437365528</c:v>
                </c:pt>
                <c:pt idx="76">
                  <c:v>7.9709336035031146</c:v>
                </c:pt>
                <c:pt idx="77">
                  <c:v>0</c:v>
                </c:pt>
                <c:pt idx="78">
                  <c:v>0</c:v>
                </c:pt>
                <c:pt idx="79">
                  <c:v>3.7595068495220616</c:v>
                </c:pt>
                <c:pt idx="80">
                  <c:v>3.6022637325581766</c:v>
                </c:pt>
                <c:pt idx="81">
                  <c:v>6.0276759403114077</c:v>
                </c:pt>
                <c:pt idx="82">
                  <c:v>6.3365634474200139</c:v>
                </c:pt>
                <c:pt idx="83">
                  <c:v>2.6005210631260409</c:v>
                </c:pt>
                <c:pt idx="84">
                  <c:v>4.8801735007621838</c:v>
                </c:pt>
                <c:pt idx="85">
                  <c:v>0</c:v>
                </c:pt>
                <c:pt idx="86">
                  <c:v>5.0324069141297523</c:v>
                </c:pt>
                <c:pt idx="87">
                  <c:v>2.0272891468214045</c:v>
                </c:pt>
                <c:pt idx="88">
                  <c:v>0.68089340550557198</c:v>
                </c:pt>
                <c:pt idx="89">
                  <c:v>1.2328756038342412</c:v>
                </c:pt>
                <c:pt idx="90">
                  <c:v>1.3370837229981691</c:v>
                </c:pt>
                <c:pt idx="91">
                  <c:v>0</c:v>
                </c:pt>
                <c:pt idx="92">
                  <c:v>0</c:v>
                </c:pt>
                <c:pt idx="93">
                  <c:v>0</c:v>
                </c:pt>
                <c:pt idx="94">
                  <c:v>0</c:v>
                </c:pt>
                <c:pt idx="95">
                  <c:v>4.3534183340528498</c:v>
                </c:pt>
                <c:pt idx="96">
                  <c:v>0</c:v>
                </c:pt>
                <c:pt idx="97">
                  <c:v>2.508523557866126</c:v>
                </c:pt>
                <c:pt idx="98">
                  <c:v>18.752331031490442</c:v>
                </c:pt>
                <c:pt idx="99">
                  <c:v>8.7028708227023248</c:v>
                </c:pt>
                <c:pt idx="100">
                  <c:v>0</c:v>
                </c:pt>
                <c:pt idx="101">
                  <c:v>14.593413346308274</c:v>
                </c:pt>
                <c:pt idx="102">
                  <c:v>21.707369976135428</c:v>
                </c:pt>
                <c:pt idx="103">
                  <c:v>4.5787535483953796</c:v>
                </c:pt>
                <c:pt idx="104">
                  <c:v>6.203141759235602</c:v>
                </c:pt>
                <c:pt idx="105">
                  <c:v>0</c:v>
                </c:pt>
                <c:pt idx="106">
                  <c:v>0</c:v>
                </c:pt>
                <c:pt idx="107">
                  <c:v>4.3701649744673823</c:v>
                </c:pt>
                <c:pt idx="108">
                  <c:v>2.1302093375686932</c:v>
                </c:pt>
                <c:pt idx="109">
                  <c:v>0</c:v>
                </c:pt>
                <c:pt idx="110">
                  <c:v>0</c:v>
                </c:pt>
                <c:pt idx="111">
                  <c:v>9.0329682560056437</c:v>
                </c:pt>
                <c:pt idx="112">
                  <c:v>3.1562667023708197</c:v>
                </c:pt>
                <c:pt idx="113">
                  <c:v>0</c:v>
                </c:pt>
                <c:pt idx="114">
                  <c:v>0</c:v>
                </c:pt>
                <c:pt idx="115">
                  <c:v>3.0548364404506052</c:v>
                </c:pt>
                <c:pt idx="116">
                  <c:v>0.79066926088699085</c:v>
                </c:pt>
                <c:pt idx="117">
                  <c:v>0.79420759901813054</c:v>
                </c:pt>
                <c:pt idx="118">
                  <c:v>7.846731032160764</c:v>
                </c:pt>
                <c:pt idx="119">
                  <c:v>5.5872233946559469</c:v>
                </c:pt>
                <c:pt idx="120">
                  <c:v>8.6944039952796963</c:v>
                </c:pt>
                <c:pt idx="121">
                  <c:v>8.9978615898351766</c:v>
                </c:pt>
                <c:pt idx="122">
                  <c:v>15.445520167174763</c:v>
                </c:pt>
                <c:pt idx="123">
                  <c:v>5.5816014213533451</c:v>
                </c:pt>
                <c:pt idx="124">
                  <c:v>3.1798103442395327</c:v>
                </c:pt>
                <c:pt idx="125">
                  <c:v>0</c:v>
                </c:pt>
                <c:pt idx="126">
                  <c:v>6.5604055143369688</c:v>
                </c:pt>
                <c:pt idx="127">
                  <c:v>3.1166326298392182</c:v>
                </c:pt>
                <c:pt idx="128">
                  <c:v>12.974225017932223</c:v>
                </c:pt>
                <c:pt idx="129">
                  <c:v>0</c:v>
                </c:pt>
                <c:pt idx="130">
                  <c:v>4.0390284632598457</c:v>
                </c:pt>
                <c:pt idx="131">
                  <c:v>1.6161297315893564</c:v>
                </c:pt>
                <c:pt idx="132">
                  <c:v>0</c:v>
                </c:pt>
                <c:pt idx="133">
                  <c:v>0</c:v>
                </c:pt>
                <c:pt idx="134">
                  <c:v>0</c:v>
                </c:pt>
                <c:pt idx="135">
                  <c:v>0</c:v>
                </c:pt>
                <c:pt idx="136">
                  <c:v>14.420967138240151</c:v>
                </c:pt>
                <c:pt idx="137">
                  <c:v>5.5555775111738335</c:v>
                </c:pt>
                <c:pt idx="138">
                  <c:v>0</c:v>
                </c:pt>
                <c:pt idx="139">
                  <c:v>1.5867602634100906</c:v>
                </c:pt>
                <c:pt idx="140">
                  <c:v>0</c:v>
                </c:pt>
                <c:pt idx="141">
                  <c:v>0</c:v>
                </c:pt>
                <c:pt idx="142">
                  <c:v>0</c:v>
                </c:pt>
                <c:pt idx="143">
                  <c:v>9.4498916523721341</c:v>
                </c:pt>
                <c:pt idx="144">
                  <c:v>0</c:v>
                </c:pt>
                <c:pt idx="145">
                  <c:v>3.8003060783090152</c:v>
                </c:pt>
                <c:pt idx="146">
                  <c:v>3.9633752490839242</c:v>
                </c:pt>
                <c:pt idx="147">
                  <c:v>0</c:v>
                </c:pt>
                <c:pt idx="148">
                  <c:v>0</c:v>
                </c:pt>
                <c:pt idx="149">
                  <c:v>0</c:v>
                </c:pt>
                <c:pt idx="150">
                  <c:v>1.2333287167719655</c:v>
                </c:pt>
                <c:pt idx="151">
                  <c:v>0.69627997210058667</c:v>
                </c:pt>
                <c:pt idx="152">
                  <c:v>9.0918107736104403</c:v>
                </c:pt>
                <c:pt idx="153">
                  <c:v>10.226071080744017</c:v>
                </c:pt>
                <c:pt idx="154">
                  <c:v>3.8619794093645394</c:v>
                </c:pt>
                <c:pt idx="155">
                  <c:v>0</c:v>
                </c:pt>
                <c:pt idx="156">
                  <c:v>0</c:v>
                </c:pt>
                <c:pt idx="157">
                  <c:v>6.6434895468167809</c:v>
                </c:pt>
                <c:pt idx="158">
                  <c:v>3.3077451007322374</c:v>
                </c:pt>
                <c:pt idx="159">
                  <c:v>3.557273878557905</c:v>
                </c:pt>
                <c:pt idx="160">
                  <c:v>0</c:v>
                </c:pt>
                <c:pt idx="161">
                  <c:v>1.6139896228428969</c:v>
                </c:pt>
                <c:pt idx="162">
                  <c:v>16.556351652362281</c:v>
                </c:pt>
                <c:pt idx="163">
                  <c:v>11.782883714068952</c:v>
                </c:pt>
                <c:pt idx="164">
                  <c:v>0</c:v>
                </c:pt>
                <c:pt idx="165">
                  <c:v>4.0898647570390816</c:v>
                </c:pt>
                <c:pt idx="166">
                  <c:v>0</c:v>
                </c:pt>
                <c:pt idx="167">
                  <c:v>0</c:v>
                </c:pt>
                <c:pt idx="168">
                  <c:v>0</c:v>
                </c:pt>
                <c:pt idx="169">
                  <c:v>40.68607365691696</c:v>
                </c:pt>
                <c:pt idx="170">
                  <c:v>27.015111529304598</c:v>
                </c:pt>
                <c:pt idx="171">
                  <c:v>1.6216204122990201</c:v>
                </c:pt>
                <c:pt idx="172">
                  <c:v>27.842511825012956</c:v>
                </c:pt>
                <c:pt idx="173">
                  <c:v>11.217937623870881</c:v>
                </c:pt>
                <c:pt idx="174">
                  <c:v>11.620462281346976</c:v>
                </c:pt>
                <c:pt idx="175">
                  <c:v>13.138914947806589</c:v>
                </c:pt>
                <c:pt idx="176">
                  <c:v>13.740442360191635</c:v>
                </c:pt>
                <c:pt idx="177">
                  <c:v>0</c:v>
                </c:pt>
                <c:pt idx="178">
                  <c:v>3.8768006759869431</c:v>
                </c:pt>
                <c:pt idx="179">
                  <c:v>0</c:v>
                </c:pt>
                <c:pt idx="180">
                  <c:v>7.6058777893102647</c:v>
                </c:pt>
                <c:pt idx="181">
                  <c:v>0</c:v>
                </c:pt>
                <c:pt idx="182">
                  <c:v>3.7575721104769086</c:v>
                </c:pt>
                <c:pt idx="183">
                  <c:v>0</c:v>
                </c:pt>
                <c:pt idx="184">
                  <c:v>0</c:v>
                </c:pt>
                <c:pt idx="185">
                  <c:v>12.522822642969269</c:v>
                </c:pt>
                <c:pt idx="186">
                  <c:v>2.3579754831933255</c:v>
                </c:pt>
                <c:pt idx="187">
                  <c:v>3.7558822927749285</c:v>
                </c:pt>
                <c:pt idx="188">
                  <c:v>6.9133779467654151</c:v>
                </c:pt>
                <c:pt idx="189">
                  <c:v>14.213709305432872</c:v>
                </c:pt>
                <c:pt idx="190">
                  <c:v>2.8366893416970647</c:v>
                </c:pt>
                <c:pt idx="191">
                  <c:v>5.0600938618679905</c:v>
                </c:pt>
                <c:pt idx="192">
                  <c:v>0</c:v>
                </c:pt>
                <c:pt idx="193">
                  <c:v>0</c:v>
                </c:pt>
                <c:pt idx="194">
                  <c:v>0</c:v>
                </c:pt>
                <c:pt idx="195">
                  <c:v>0</c:v>
                </c:pt>
                <c:pt idx="196">
                  <c:v>0</c:v>
                </c:pt>
                <c:pt idx="197">
                  <c:v>0</c:v>
                </c:pt>
                <c:pt idx="198">
                  <c:v>0</c:v>
                </c:pt>
                <c:pt idx="199">
                  <c:v>0</c:v>
                </c:pt>
                <c:pt idx="200">
                  <c:v>0</c:v>
                </c:pt>
                <c:pt idx="201">
                  <c:v>8.5404106524828478</c:v>
                </c:pt>
                <c:pt idx="202">
                  <c:v>0</c:v>
                </c:pt>
                <c:pt idx="203">
                  <c:v>0</c:v>
                </c:pt>
                <c:pt idx="204">
                  <c:v>0</c:v>
                </c:pt>
                <c:pt idx="205">
                  <c:v>3.9760257190037018</c:v>
                </c:pt>
                <c:pt idx="206">
                  <c:v>31.081132404822391</c:v>
                </c:pt>
                <c:pt idx="207">
                  <c:v>74.198846267747143</c:v>
                </c:pt>
                <c:pt idx="208">
                  <c:v>6.1367846401090125</c:v>
                </c:pt>
                <c:pt idx="209">
                  <c:v>0</c:v>
                </c:pt>
                <c:pt idx="210">
                  <c:v>5.8182555487566594</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5.2270343948872355</c:v>
                </c:pt>
                <c:pt idx="225">
                  <c:v>0</c:v>
                </c:pt>
                <c:pt idx="226">
                  <c:v>0</c:v>
                </c:pt>
                <c:pt idx="227">
                  <c:v>16.211494156984909</c:v>
                </c:pt>
                <c:pt idx="228">
                  <c:v>0</c:v>
                </c:pt>
                <c:pt idx="229">
                  <c:v>0.7290964852411379</c:v>
                </c:pt>
                <c:pt idx="230">
                  <c:v>15.133254016414824</c:v>
                </c:pt>
                <c:pt idx="231">
                  <c:v>0</c:v>
                </c:pt>
                <c:pt idx="232">
                  <c:v>0</c:v>
                </c:pt>
                <c:pt idx="233">
                  <c:v>18.271740031992348</c:v>
                </c:pt>
                <c:pt idx="234">
                  <c:v>14.717228938848828</c:v>
                </c:pt>
                <c:pt idx="235">
                  <c:v>0</c:v>
                </c:pt>
                <c:pt idx="236">
                  <c:v>0</c:v>
                </c:pt>
                <c:pt idx="237">
                  <c:v>0</c:v>
                </c:pt>
                <c:pt idx="238">
                  <c:v>0</c:v>
                </c:pt>
                <c:pt idx="239">
                  <c:v>3.6273368643947874</c:v>
                </c:pt>
                <c:pt idx="240">
                  <c:v>20.648980776646134</c:v>
                </c:pt>
                <c:pt idx="241">
                  <c:v>5.1115869422611881</c:v>
                </c:pt>
                <c:pt idx="242">
                  <c:v>0</c:v>
                </c:pt>
                <c:pt idx="243">
                  <c:v>0</c:v>
                </c:pt>
                <c:pt idx="244">
                  <c:v>0</c:v>
                </c:pt>
                <c:pt idx="245">
                  <c:v>0</c:v>
                </c:pt>
                <c:pt idx="246">
                  <c:v>0</c:v>
                </c:pt>
                <c:pt idx="247">
                  <c:v>0</c:v>
                </c:pt>
                <c:pt idx="248">
                  <c:v>51.71694285004039</c:v>
                </c:pt>
                <c:pt idx="249">
                  <c:v>74.688022227010535</c:v>
                </c:pt>
                <c:pt idx="250">
                  <c:v>72.034546575828657</c:v>
                </c:pt>
                <c:pt idx="251">
                  <c:v>68.869389966194618</c:v>
                </c:pt>
                <c:pt idx="252">
                  <c:v>44.14636989033459</c:v>
                </c:pt>
                <c:pt idx="253">
                  <c:v>20.208218739301746</c:v>
                </c:pt>
                <c:pt idx="254">
                  <c:v>0</c:v>
                </c:pt>
                <c:pt idx="255">
                  <c:v>0</c:v>
                </c:pt>
                <c:pt idx="256">
                  <c:v>0</c:v>
                </c:pt>
                <c:pt idx="257">
                  <c:v>0</c:v>
                </c:pt>
                <c:pt idx="258">
                  <c:v>0</c:v>
                </c:pt>
                <c:pt idx="259">
                  <c:v>0</c:v>
                </c:pt>
                <c:pt idx="260">
                  <c:v>0</c:v>
                </c:pt>
                <c:pt idx="261">
                  <c:v>0.75746784165532466</c:v>
                </c:pt>
                <c:pt idx="262">
                  <c:v>0</c:v>
                </c:pt>
                <c:pt idx="263">
                  <c:v>0</c:v>
                </c:pt>
                <c:pt idx="264">
                  <c:v>0</c:v>
                </c:pt>
                <c:pt idx="265">
                  <c:v>0</c:v>
                </c:pt>
                <c:pt idx="266">
                  <c:v>0</c:v>
                </c:pt>
                <c:pt idx="267">
                  <c:v>0</c:v>
                </c:pt>
                <c:pt idx="268">
                  <c:v>2.8849329273495754</c:v>
                </c:pt>
                <c:pt idx="269">
                  <c:v>7.2651180963549447</c:v>
                </c:pt>
                <c:pt idx="270">
                  <c:v>15.611944766587182</c:v>
                </c:pt>
                <c:pt idx="271">
                  <c:v>0</c:v>
                </c:pt>
                <c:pt idx="272">
                  <c:v>0</c:v>
                </c:pt>
                <c:pt idx="273">
                  <c:v>0</c:v>
                </c:pt>
                <c:pt idx="274">
                  <c:v>24.942694481167269</c:v>
                </c:pt>
                <c:pt idx="275">
                  <c:v>12.354286475472653</c:v>
                </c:pt>
                <c:pt idx="276">
                  <c:v>7.3106980899689731</c:v>
                </c:pt>
                <c:pt idx="277">
                  <c:v>0</c:v>
                </c:pt>
                <c:pt idx="278">
                  <c:v>1.0314273917826045</c:v>
                </c:pt>
                <c:pt idx="279">
                  <c:v>0</c:v>
                </c:pt>
                <c:pt idx="280">
                  <c:v>0</c:v>
                </c:pt>
                <c:pt idx="281">
                  <c:v>0</c:v>
                </c:pt>
                <c:pt idx="282">
                  <c:v>0</c:v>
                </c:pt>
                <c:pt idx="283">
                  <c:v>0</c:v>
                </c:pt>
                <c:pt idx="284">
                  <c:v>0</c:v>
                </c:pt>
                <c:pt idx="285">
                  <c:v>0</c:v>
                </c:pt>
                <c:pt idx="286">
                  <c:v>4.9365329574212442</c:v>
                </c:pt>
                <c:pt idx="287">
                  <c:v>0</c:v>
                </c:pt>
                <c:pt idx="288">
                  <c:v>0</c:v>
                </c:pt>
                <c:pt idx="289">
                  <c:v>0</c:v>
                </c:pt>
                <c:pt idx="290">
                  <c:v>0</c:v>
                </c:pt>
                <c:pt idx="291">
                  <c:v>0.64344185344647098</c:v>
                </c:pt>
                <c:pt idx="292">
                  <c:v>2.7720432085032964</c:v>
                </c:pt>
                <c:pt idx="293">
                  <c:v>0</c:v>
                </c:pt>
                <c:pt idx="294">
                  <c:v>0</c:v>
                </c:pt>
                <c:pt idx="295">
                  <c:v>0</c:v>
                </c:pt>
                <c:pt idx="296">
                  <c:v>0</c:v>
                </c:pt>
                <c:pt idx="297">
                  <c:v>0</c:v>
                </c:pt>
                <c:pt idx="298">
                  <c:v>3.6168030225339338</c:v>
                </c:pt>
                <c:pt idx="299">
                  <c:v>0</c:v>
                </c:pt>
                <c:pt idx="300">
                  <c:v>0</c:v>
                </c:pt>
                <c:pt idx="301">
                  <c:v>0</c:v>
                </c:pt>
                <c:pt idx="302">
                  <c:v>0</c:v>
                </c:pt>
                <c:pt idx="303">
                  <c:v>0</c:v>
                </c:pt>
                <c:pt idx="304">
                  <c:v>8.8165290708413906</c:v>
                </c:pt>
                <c:pt idx="305">
                  <c:v>0</c:v>
                </c:pt>
                <c:pt idx="306">
                  <c:v>0</c:v>
                </c:pt>
                <c:pt idx="307">
                  <c:v>0</c:v>
                </c:pt>
                <c:pt idx="308">
                  <c:v>2.7455204345195514</c:v>
                </c:pt>
                <c:pt idx="309">
                  <c:v>0</c:v>
                </c:pt>
                <c:pt idx="310">
                  <c:v>6.9967715848856153</c:v>
                </c:pt>
                <c:pt idx="311">
                  <c:v>0</c:v>
                </c:pt>
                <c:pt idx="312">
                  <c:v>0</c:v>
                </c:pt>
                <c:pt idx="313">
                  <c:v>21.571674485576242</c:v>
                </c:pt>
                <c:pt idx="314">
                  <c:v>9.8792769054473766</c:v>
                </c:pt>
                <c:pt idx="315">
                  <c:v>0</c:v>
                </c:pt>
                <c:pt idx="316">
                  <c:v>0</c:v>
                </c:pt>
                <c:pt idx="317">
                  <c:v>5.1797274995540228</c:v>
                </c:pt>
                <c:pt idx="318">
                  <c:v>21.126126885392885</c:v>
                </c:pt>
                <c:pt idx="319">
                  <c:v>27.628901894408404</c:v>
                </c:pt>
                <c:pt idx="320">
                  <c:v>0</c:v>
                </c:pt>
                <c:pt idx="321">
                  <c:v>0</c:v>
                </c:pt>
                <c:pt idx="322">
                  <c:v>8.416462075800883</c:v>
                </c:pt>
                <c:pt idx="323">
                  <c:v>9.6693202851011861</c:v>
                </c:pt>
                <c:pt idx="324">
                  <c:v>70.777025833722902</c:v>
                </c:pt>
                <c:pt idx="325">
                  <c:v>69.712299500619437</c:v>
                </c:pt>
                <c:pt idx="326">
                  <c:v>41.183196585596072</c:v>
                </c:pt>
                <c:pt idx="327">
                  <c:v>24.4579489268109</c:v>
                </c:pt>
                <c:pt idx="328">
                  <c:v>0</c:v>
                </c:pt>
                <c:pt idx="329">
                  <c:v>13.156146030084603</c:v>
                </c:pt>
                <c:pt idx="330">
                  <c:v>0</c:v>
                </c:pt>
                <c:pt idx="331">
                  <c:v>0</c:v>
                </c:pt>
                <c:pt idx="332">
                  <c:v>0</c:v>
                </c:pt>
                <c:pt idx="333">
                  <c:v>9.4099376277311286</c:v>
                </c:pt>
                <c:pt idx="334">
                  <c:v>11.397642478394442</c:v>
                </c:pt>
                <c:pt idx="335">
                  <c:v>12.108685776243796</c:v>
                </c:pt>
                <c:pt idx="336">
                  <c:v>1.3661240830485673</c:v>
                </c:pt>
                <c:pt idx="337">
                  <c:v>0.77265644239730968</c:v>
                </c:pt>
                <c:pt idx="338">
                  <c:v>33.344815190207377</c:v>
                </c:pt>
                <c:pt idx="339">
                  <c:v>19.349951749918606</c:v>
                </c:pt>
                <c:pt idx="340">
                  <c:v>18.398612370016</c:v>
                </c:pt>
                <c:pt idx="341">
                  <c:v>0</c:v>
                </c:pt>
                <c:pt idx="342">
                  <c:v>0</c:v>
                </c:pt>
                <c:pt idx="343">
                  <c:v>36.719791382206061</c:v>
                </c:pt>
                <c:pt idx="344">
                  <c:v>8.7077118361505015</c:v>
                </c:pt>
                <c:pt idx="345">
                  <c:v>39.193167617937306</c:v>
                </c:pt>
                <c:pt idx="346">
                  <c:v>49.830569086720644</c:v>
                </c:pt>
                <c:pt idx="347">
                  <c:v>0</c:v>
                </c:pt>
                <c:pt idx="348">
                  <c:v>18.520321486902731</c:v>
                </c:pt>
                <c:pt idx="349">
                  <c:v>0</c:v>
                </c:pt>
                <c:pt idx="350">
                  <c:v>0</c:v>
                </c:pt>
                <c:pt idx="351">
                  <c:v>0</c:v>
                </c:pt>
                <c:pt idx="352">
                  <c:v>1909.7451845129688</c:v>
                </c:pt>
                <c:pt idx="353">
                  <c:v>16.164131272724685</c:v>
                </c:pt>
                <c:pt idx="354">
                  <c:v>2.8456131313946171</c:v>
                </c:pt>
                <c:pt idx="355">
                  <c:v>0</c:v>
                </c:pt>
                <c:pt idx="356">
                  <c:v>0</c:v>
                </c:pt>
                <c:pt idx="357">
                  <c:v>0</c:v>
                </c:pt>
                <c:pt idx="358">
                  <c:v>0</c:v>
                </c:pt>
                <c:pt idx="359">
                  <c:v>0</c:v>
                </c:pt>
                <c:pt idx="360">
                  <c:v>0</c:v>
                </c:pt>
                <c:pt idx="361">
                  <c:v>5.6767251793198747</c:v>
                </c:pt>
                <c:pt idx="362">
                  <c:v>11.42310923605908</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V$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9.258921517216411</c:v>
                </c:pt>
                <c:pt idx="1">
                  <c:v>-3.2372919837173924</c:v>
                </c:pt>
                <c:pt idx="2">
                  <c:v>-10.571157156706793</c:v>
                </c:pt>
                <c:pt idx="3">
                  <c:v>-24.226401120946822</c:v>
                </c:pt>
                <c:pt idx="4">
                  <c:v>-17.158979732625514</c:v>
                </c:pt>
                <c:pt idx="5">
                  <c:v>-10.491224021306364</c:v>
                </c:pt>
                <c:pt idx="6">
                  <c:v>-2.3113998319957516</c:v>
                </c:pt>
                <c:pt idx="7">
                  <c:v>-12.729351812518388</c:v>
                </c:pt>
                <c:pt idx="8">
                  <c:v>-1.9050730603769013</c:v>
                </c:pt>
                <c:pt idx="9">
                  <c:v>-5.4354532072292008</c:v>
                </c:pt>
                <c:pt idx="10">
                  <c:v>-11.417116173028006</c:v>
                </c:pt>
                <c:pt idx="11">
                  <c:v>-16.526175744038785</c:v>
                </c:pt>
                <c:pt idx="12">
                  <c:v>-8.0865688646767779</c:v>
                </c:pt>
                <c:pt idx="13">
                  <c:v>-2.2647721696788339</c:v>
                </c:pt>
                <c:pt idx="14">
                  <c:v>-8.6194564340129745</c:v>
                </c:pt>
                <c:pt idx="15">
                  <c:v>-5.8617632626981599</c:v>
                </c:pt>
                <c:pt idx="16">
                  <c:v>-7.4804092545568555</c:v>
                </c:pt>
                <c:pt idx="17">
                  <c:v>-2.3047387373790489</c:v>
                </c:pt>
                <c:pt idx="18">
                  <c:v>-15.646911254634057</c:v>
                </c:pt>
                <c:pt idx="19">
                  <c:v>-10.790973279057972</c:v>
                </c:pt>
                <c:pt idx="20">
                  <c:v>-25.092343421118144</c:v>
                </c:pt>
                <c:pt idx="21">
                  <c:v>-21.655218598899676</c:v>
                </c:pt>
                <c:pt idx="22">
                  <c:v>-17.678545112728312</c:v>
                </c:pt>
                <c:pt idx="23">
                  <c:v>-15.760149863118004</c:v>
                </c:pt>
                <c:pt idx="24">
                  <c:v>-21.462046855015302</c:v>
                </c:pt>
                <c:pt idx="25">
                  <c:v>-2.7776764551649231</c:v>
                </c:pt>
                <c:pt idx="26">
                  <c:v>-1.9183952496103065</c:v>
                </c:pt>
                <c:pt idx="27">
                  <c:v>-19.423751902304353</c:v>
                </c:pt>
                <c:pt idx="28">
                  <c:v>-21.288858394981041</c:v>
                </c:pt>
                <c:pt idx="29">
                  <c:v>-10.731023427507651</c:v>
                </c:pt>
                <c:pt idx="30">
                  <c:v>-16.632753257906025</c:v>
                </c:pt>
                <c:pt idx="31">
                  <c:v>-21.921662383567774</c:v>
                </c:pt>
                <c:pt idx="32">
                  <c:v>-16.36630947323793</c:v>
                </c:pt>
                <c:pt idx="33">
                  <c:v>-14.920851941413495</c:v>
                </c:pt>
                <c:pt idx="34">
                  <c:v>-15.440417321516287</c:v>
                </c:pt>
                <c:pt idx="35">
                  <c:v>-0.8659423001713189</c:v>
                </c:pt>
                <c:pt idx="36">
                  <c:v>-3.9433680130878526</c:v>
                </c:pt>
                <c:pt idx="37">
                  <c:v>-9.7518425188523903</c:v>
                </c:pt>
                <c:pt idx="38">
                  <c:v>-7.4804092545568537</c:v>
                </c:pt>
                <c:pt idx="39">
                  <c:v>-10.437935264372742</c:v>
                </c:pt>
                <c:pt idx="40">
                  <c:v>-8.9258667863812864</c:v>
                </c:pt>
                <c:pt idx="41">
                  <c:v>-14.234759195893142</c:v>
                </c:pt>
                <c:pt idx="42">
                  <c:v>-10.72436233289095</c:v>
                </c:pt>
                <c:pt idx="43">
                  <c:v>-7.4337815922399368</c:v>
                </c:pt>
                <c:pt idx="44">
                  <c:v>-19.790112106222985</c:v>
                </c:pt>
                <c:pt idx="45">
                  <c:v>-4.3097282170064863</c:v>
                </c:pt>
                <c:pt idx="46">
                  <c:v>-0.206493933117776</c:v>
                </c:pt>
                <c:pt idx="47">
                  <c:v>-1.2855912610235736</c:v>
                </c:pt>
                <c:pt idx="48">
                  <c:v>-4.822632502492576</c:v>
                </c:pt>
                <c:pt idx="49">
                  <c:v>-1.8118177357430669</c:v>
                </c:pt>
                <c:pt idx="50">
                  <c:v>-3.4171415383683579</c:v>
                </c:pt>
                <c:pt idx="51">
                  <c:v>-8.7993059886639404</c:v>
                </c:pt>
                <c:pt idx="52">
                  <c:v>-11.263910996843849</c:v>
                </c:pt>
                <c:pt idx="53">
                  <c:v>-9.4654154503341879</c:v>
                </c:pt>
                <c:pt idx="54">
                  <c:v>-15.060734928364246</c:v>
                </c:pt>
                <c:pt idx="55">
                  <c:v>-20.889192717978894</c:v>
                </c:pt>
                <c:pt idx="56">
                  <c:v>-14.594458305195074</c:v>
                </c:pt>
                <c:pt idx="57">
                  <c:v>-6.9075551175204435</c:v>
                </c:pt>
                <c:pt idx="58">
                  <c:v>-15.380467469965962</c:v>
                </c:pt>
                <c:pt idx="59">
                  <c:v>-24.226401120946818</c:v>
                </c:pt>
                <c:pt idx="60">
                  <c:v>-23.333814442308682</c:v>
                </c:pt>
                <c:pt idx="61">
                  <c:v>-6.8276219821200144</c:v>
                </c:pt>
                <c:pt idx="62">
                  <c:v>-7.9799913508095388</c:v>
                </c:pt>
                <c:pt idx="63">
                  <c:v>-10.311374466655398</c:v>
                </c:pt>
                <c:pt idx="64">
                  <c:v>-4.3430336900899986</c:v>
                </c:pt>
                <c:pt idx="65">
                  <c:v>-16.033254742402804</c:v>
                </c:pt>
                <c:pt idx="66">
                  <c:v>-16.619431068672618</c:v>
                </c:pt>
                <c:pt idx="67">
                  <c:v>-20.376288432492803</c:v>
                </c:pt>
                <c:pt idx="68">
                  <c:v>-12.522857879400609</c:v>
                </c:pt>
                <c:pt idx="69">
                  <c:v>-16.0265936477861</c:v>
                </c:pt>
                <c:pt idx="70">
                  <c:v>-5.7951523165311327</c:v>
                </c:pt>
                <c:pt idx="71">
                  <c:v>-3.643618755336242</c:v>
                </c:pt>
                <c:pt idx="72">
                  <c:v>-1.0857584225225001</c:v>
                </c:pt>
                <c:pt idx="73">
                  <c:v>-6.4679228728180815</c:v>
                </c:pt>
                <c:pt idx="74">
                  <c:v>-25.911658058972545</c:v>
                </c:pt>
                <c:pt idx="75">
                  <c:v>-4.3030671223897841</c:v>
                </c:pt>
                <c:pt idx="76">
                  <c:v>-2.537877048963634</c:v>
                </c:pt>
                <c:pt idx="77">
                  <c:v>-8.246435135477638</c:v>
                </c:pt>
                <c:pt idx="78">
                  <c:v>-10.944178455242131</c:v>
                </c:pt>
                <c:pt idx="79">
                  <c:v>-3.1040700913833423</c:v>
                </c:pt>
                <c:pt idx="80">
                  <c:v>-7.6402755253577137</c:v>
                </c:pt>
                <c:pt idx="81">
                  <c:v>-4.6028163801413946</c:v>
                </c:pt>
                <c:pt idx="82">
                  <c:v>-2.784337549781625</c:v>
                </c:pt>
                <c:pt idx="83">
                  <c:v>-5.2556036525782348</c:v>
                </c:pt>
                <c:pt idx="84">
                  <c:v>-5.215637084878022</c:v>
                </c:pt>
                <c:pt idx="85">
                  <c:v>-17.60527307194458</c:v>
                </c:pt>
                <c:pt idx="86">
                  <c:v>-8.6194564340129762</c:v>
                </c:pt>
                <c:pt idx="87">
                  <c:v>-1.7918344518929596</c:v>
                </c:pt>
                <c:pt idx="88">
                  <c:v>-10.411290885905933</c:v>
                </c:pt>
                <c:pt idx="89">
                  <c:v>-5.4088088287623917</c:v>
                </c:pt>
                <c:pt idx="90">
                  <c:v>-4.4296279201071309</c:v>
                </c:pt>
                <c:pt idx="91">
                  <c:v>-10.884228603691808</c:v>
                </c:pt>
                <c:pt idx="92">
                  <c:v>-5.7218802757474059</c:v>
                </c:pt>
                <c:pt idx="93">
                  <c:v>-14.461236412861028</c:v>
                </c:pt>
                <c:pt idx="94">
                  <c:v>-18.038244222030244</c:v>
                </c:pt>
                <c:pt idx="95">
                  <c:v>-12.62277429865115</c:v>
                </c:pt>
                <c:pt idx="96">
                  <c:v>-12.416280365533373</c:v>
                </c:pt>
                <c:pt idx="97">
                  <c:v>-11.084061442192882</c:v>
                </c:pt>
                <c:pt idx="98">
                  <c:v>-0.85928120555461618</c:v>
                </c:pt>
                <c:pt idx="99">
                  <c:v>-2.6977433197644931</c:v>
                </c:pt>
                <c:pt idx="100">
                  <c:v>-9.1190385302656551</c:v>
                </c:pt>
                <c:pt idx="101">
                  <c:v>-0.64612617782013815</c:v>
                </c:pt>
                <c:pt idx="102">
                  <c:v>-0.79267025938759184</c:v>
                </c:pt>
                <c:pt idx="103">
                  <c:v>-2.4845882920300149</c:v>
                </c:pt>
                <c:pt idx="104">
                  <c:v>-3.9700123915546617</c:v>
                </c:pt>
                <c:pt idx="105">
                  <c:v>-4.895904543276302</c:v>
                </c:pt>
                <c:pt idx="106">
                  <c:v>-5.7418635595975136</c:v>
                </c:pt>
                <c:pt idx="107">
                  <c:v>-14.474558602094426</c:v>
                </c:pt>
                <c:pt idx="108">
                  <c:v>-7.4271204976232346</c:v>
                </c:pt>
                <c:pt idx="109">
                  <c:v>-13.821771329657588</c:v>
                </c:pt>
                <c:pt idx="110">
                  <c:v>-22.081528654368629</c:v>
                </c:pt>
                <c:pt idx="111">
                  <c:v>-7.8534305530921902</c:v>
                </c:pt>
                <c:pt idx="112">
                  <c:v>-2.4446217243297999</c:v>
                </c:pt>
                <c:pt idx="113">
                  <c:v>-7.6003089576574983</c:v>
                </c:pt>
                <c:pt idx="114">
                  <c:v>-9.378821220317052</c:v>
                </c:pt>
                <c:pt idx="115">
                  <c:v>-7.0940657667881117</c:v>
                </c:pt>
                <c:pt idx="116">
                  <c:v>-6.4079730212677601</c:v>
                </c:pt>
                <c:pt idx="117">
                  <c:v>-5.9683407765653982</c:v>
                </c:pt>
                <c:pt idx="118">
                  <c:v>-3.410480443751656</c:v>
                </c:pt>
                <c:pt idx="119">
                  <c:v>-8.2664184193277439</c:v>
                </c:pt>
                <c:pt idx="120">
                  <c:v>-9.8983866004198457</c:v>
                </c:pt>
                <c:pt idx="121">
                  <c:v>-0.74604259707067488</c:v>
                </c:pt>
                <c:pt idx="122">
                  <c:v>-1.6985791272591251</c:v>
                </c:pt>
                <c:pt idx="123">
                  <c:v>-7.7668363230750588</c:v>
                </c:pt>
                <c:pt idx="124">
                  <c:v>-2.0982448042612729</c:v>
                </c:pt>
                <c:pt idx="125">
                  <c:v>-2.4712661027966103</c:v>
                </c:pt>
                <c:pt idx="126">
                  <c:v>-6.6744168059358584</c:v>
                </c:pt>
                <c:pt idx="127">
                  <c:v>-4.4695944878073455</c:v>
                </c:pt>
                <c:pt idx="128">
                  <c:v>-2.7044044143811954</c:v>
                </c:pt>
                <c:pt idx="129">
                  <c:v>-5.6352860457302745</c:v>
                </c:pt>
                <c:pt idx="130">
                  <c:v>-1.6319681810921007</c:v>
                </c:pt>
                <c:pt idx="131">
                  <c:v>-2.5778436166638494</c:v>
                </c:pt>
                <c:pt idx="132">
                  <c:v>-12.729351812518384</c:v>
                </c:pt>
                <c:pt idx="133">
                  <c:v>-21.228908543430716</c:v>
                </c:pt>
                <c:pt idx="134">
                  <c:v>-8.1065521485268857</c:v>
                </c:pt>
                <c:pt idx="135">
                  <c:v>-5.0291264356103529</c:v>
                </c:pt>
                <c:pt idx="136">
                  <c:v>-1.205658125623144</c:v>
                </c:pt>
                <c:pt idx="137">
                  <c:v>-1.5986627080085887</c:v>
                </c:pt>
                <c:pt idx="138">
                  <c:v>-11.856748417730365</c:v>
                </c:pt>
                <c:pt idx="139">
                  <c:v>-4.7360382724754455</c:v>
                </c:pt>
                <c:pt idx="140">
                  <c:v>-5.3821644502955834</c:v>
                </c:pt>
                <c:pt idx="141">
                  <c:v>-19.11734154993604</c:v>
                </c:pt>
                <c:pt idx="142">
                  <c:v>-14.481219696711133</c:v>
                </c:pt>
                <c:pt idx="143">
                  <c:v>-2.82430411748184</c:v>
                </c:pt>
                <c:pt idx="144">
                  <c:v>-14.814274427546255</c:v>
                </c:pt>
                <c:pt idx="145">
                  <c:v>-9.1190385302656569</c:v>
                </c:pt>
                <c:pt idx="146">
                  <c:v>-4.8026492186424674</c:v>
                </c:pt>
                <c:pt idx="147">
                  <c:v>-5.8950687357816722</c:v>
                </c:pt>
                <c:pt idx="148">
                  <c:v>-10.717701238274246</c:v>
                </c:pt>
                <c:pt idx="149">
                  <c:v>-16.039915837019507</c:v>
                </c:pt>
                <c:pt idx="150">
                  <c:v>-6.8409441713534189</c:v>
                </c:pt>
                <c:pt idx="151">
                  <c:v>-4.3630169739401063</c:v>
                </c:pt>
                <c:pt idx="152">
                  <c:v>-1.7585289788094474</c:v>
                </c:pt>
                <c:pt idx="153">
                  <c:v>-2.218144507361917</c:v>
                </c:pt>
                <c:pt idx="154">
                  <c:v>-5.9550185873319936</c:v>
                </c:pt>
                <c:pt idx="155">
                  <c:v>-3.2639363621842024</c:v>
                </c:pt>
                <c:pt idx="156">
                  <c:v>-15.959982701619076</c:v>
                </c:pt>
                <c:pt idx="157">
                  <c:v>-6.4146341158844633</c:v>
                </c:pt>
                <c:pt idx="158">
                  <c:v>-11.556999159978753</c:v>
                </c:pt>
                <c:pt idx="159">
                  <c:v>-8.1465187162271011</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44763520488373</c:v>
                </c:pt>
                <c:pt idx="169">
                  <c:v>-3.9966567700214707E-2</c:v>
                </c:pt>
                <c:pt idx="170">
                  <c:v>-1.7785122626595551</c:v>
                </c:pt>
                <c:pt idx="171">
                  <c:v>-2.7909986443983268</c:v>
                </c:pt>
                <c:pt idx="172">
                  <c:v>-1.2656079771734661</c:v>
                </c:pt>
                <c:pt idx="173">
                  <c:v>-2.8842539690321622</c:v>
                </c:pt>
                <c:pt idx="174">
                  <c:v>-1.0124863817387728</c:v>
                </c:pt>
                <c:pt idx="175">
                  <c:v>-1.4188131533576225</c:v>
                </c:pt>
                <c:pt idx="176">
                  <c:v>-1.5786794241584816</c:v>
                </c:pt>
                <c:pt idx="177">
                  <c:v>-19.050730603769015</c:v>
                </c:pt>
                <c:pt idx="178">
                  <c:v>-14.914190846796787</c:v>
                </c:pt>
                <c:pt idx="179">
                  <c:v>-6.0815793850493405</c:v>
                </c:pt>
                <c:pt idx="180">
                  <c:v>-3.370513876051441</c:v>
                </c:pt>
                <c:pt idx="181">
                  <c:v>-14.387964372077299</c:v>
                </c:pt>
                <c:pt idx="182">
                  <c:v>-10.35134103435561</c:v>
                </c:pt>
                <c:pt idx="183">
                  <c:v>-9.1789883818159819</c:v>
                </c:pt>
                <c:pt idx="184">
                  <c:v>-4.0765899054219012</c:v>
                </c:pt>
                <c:pt idx="185">
                  <c:v>-3.1240533752334501</c:v>
                </c:pt>
                <c:pt idx="186">
                  <c:v>-7.8401083638587874</c:v>
                </c:pt>
                <c:pt idx="187">
                  <c:v>-18.777625724484214</c:v>
                </c:pt>
                <c:pt idx="188">
                  <c:v>-3.730212985353373</c:v>
                </c:pt>
                <c:pt idx="189">
                  <c:v>-6.9941493475375731</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270572091460551</c:v>
                </c:pt>
                <c:pt idx="206">
                  <c:v>-6.7010611844026675</c:v>
                </c:pt>
                <c:pt idx="207">
                  <c:v>0</c:v>
                </c:pt>
                <c:pt idx="208">
                  <c:v>-11.790137471563344</c:v>
                </c:pt>
                <c:pt idx="209">
                  <c:v>-13.974976505841745</c:v>
                </c:pt>
                <c:pt idx="210">
                  <c:v>-11.636932295379186</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73889956098724</c:v>
                </c:pt>
                <c:pt idx="225">
                  <c:v>-24.699338838732686</c:v>
                </c:pt>
                <c:pt idx="226">
                  <c:v>-23.20725364459134</c:v>
                </c:pt>
                <c:pt idx="227">
                  <c:v>-7.3871539299230191</c:v>
                </c:pt>
                <c:pt idx="228">
                  <c:v>-18.184788303597696</c:v>
                </c:pt>
                <c:pt idx="229">
                  <c:v>-6.088240479666041</c:v>
                </c:pt>
                <c:pt idx="230">
                  <c:v>-4.2031507031392472</c:v>
                </c:pt>
                <c:pt idx="231">
                  <c:v>-18.337993479781858</c:v>
                </c:pt>
                <c:pt idx="232">
                  <c:v>-16.13317116165334</c:v>
                </c:pt>
                <c:pt idx="233">
                  <c:v>-6.0682571958159324</c:v>
                </c:pt>
                <c:pt idx="234">
                  <c:v>-4.5761720016745846</c:v>
                </c:pt>
                <c:pt idx="235">
                  <c:v>-23.833396538561377</c:v>
                </c:pt>
                <c:pt idx="236">
                  <c:v>-26.970772103028231</c:v>
                </c:pt>
                <c:pt idx="237">
                  <c:v>-17.785122626595552</c:v>
                </c:pt>
                <c:pt idx="238">
                  <c:v>-9.3188713687667288</c:v>
                </c:pt>
                <c:pt idx="239">
                  <c:v>-9.9783197358202731</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66360203918635</c:v>
                </c:pt>
                <c:pt idx="249">
                  <c:v>0</c:v>
                </c:pt>
                <c:pt idx="250">
                  <c:v>0</c:v>
                </c:pt>
                <c:pt idx="251">
                  <c:v>0</c:v>
                </c:pt>
                <c:pt idx="252">
                  <c:v>0</c:v>
                </c:pt>
                <c:pt idx="253">
                  <c:v>-2.171516845044999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76648120831012</c:v>
                </c:pt>
                <c:pt idx="262">
                  <c:v>-16.319681810921011</c:v>
                </c:pt>
                <c:pt idx="263">
                  <c:v>-16.539497933272191</c:v>
                </c:pt>
                <c:pt idx="264">
                  <c:v>-13.055745448736808</c:v>
                </c:pt>
                <c:pt idx="265">
                  <c:v>-16.599447784822512</c:v>
                </c:pt>
                <c:pt idx="266">
                  <c:v>-15.566978119233633</c:v>
                </c:pt>
                <c:pt idx="267">
                  <c:v>-10.258085709721774</c:v>
                </c:pt>
                <c:pt idx="268">
                  <c:v>-11.983309215447713</c:v>
                </c:pt>
                <c:pt idx="269">
                  <c:v>-7.5470202007238791</c:v>
                </c:pt>
                <c:pt idx="270">
                  <c:v>-4.2631005546895704</c:v>
                </c:pt>
                <c:pt idx="271">
                  <c:v>-18.571131791366433</c:v>
                </c:pt>
                <c:pt idx="272">
                  <c:v>-17.265557246492758</c:v>
                </c:pt>
                <c:pt idx="273">
                  <c:v>-15.773472052351407</c:v>
                </c:pt>
                <c:pt idx="274">
                  <c:v>-0.35969910930193255</c:v>
                </c:pt>
                <c:pt idx="275">
                  <c:v>-1.0790973279057976</c:v>
                </c:pt>
                <c:pt idx="276">
                  <c:v>-5.8084745057645391</c:v>
                </c:pt>
                <c:pt idx="277">
                  <c:v>-13.195628435687555</c:v>
                </c:pt>
                <c:pt idx="278">
                  <c:v>-17.418762422676917</c:v>
                </c:pt>
                <c:pt idx="279">
                  <c:v>-19.270546726120198</c:v>
                </c:pt>
                <c:pt idx="280">
                  <c:v>-20.782615204111657</c:v>
                </c:pt>
                <c:pt idx="281">
                  <c:v>-17.825089194295767</c:v>
                </c:pt>
                <c:pt idx="282">
                  <c:v>-20.662715501011</c:v>
                </c:pt>
                <c:pt idx="283">
                  <c:v>-18.631081642916762</c:v>
                </c:pt>
                <c:pt idx="284">
                  <c:v>-22.347972439036731</c:v>
                </c:pt>
                <c:pt idx="285">
                  <c:v>-20.203099972458539</c:v>
                </c:pt>
                <c:pt idx="286">
                  <c:v>-11.736848714629724</c:v>
                </c:pt>
                <c:pt idx="287">
                  <c:v>-10.34467993973891</c:v>
                </c:pt>
                <c:pt idx="288">
                  <c:v>-14.008281978925259</c:v>
                </c:pt>
                <c:pt idx="289">
                  <c:v>-18.377960047482066</c:v>
                </c:pt>
                <c:pt idx="290">
                  <c:v>-20.909176001829</c:v>
                </c:pt>
                <c:pt idx="291">
                  <c:v>-19.890028525473518</c:v>
                </c:pt>
                <c:pt idx="292">
                  <c:v>-13.395461274188635</c:v>
                </c:pt>
                <c:pt idx="293">
                  <c:v>-22.880860008372924</c:v>
                </c:pt>
                <c:pt idx="294">
                  <c:v>-25.245548597302289</c:v>
                </c:pt>
                <c:pt idx="295">
                  <c:v>-13.375477990338526</c:v>
                </c:pt>
                <c:pt idx="296">
                  <c:v>-22.840893440672708</c:v>
                </c:pt>
                <c:pt idx="297">
                  <c:v>-24.312995350963952</c:v>
                </c:pt>
                <c:pt idx="298">
                  <c:v>-17.19228520570903</c:v>
                </c:pt>
                <c:pt idx="299">
                  <c:v>-16.566142311739</c:v>
                </c:pt>
                <c:pt idx="300">
                  <c:v>-24.106501417846175</c:v>
                </c:pt>
                <c:pt idx="301">
                  <c:v>-19.929995093173734</c:v>
                </c:pt>
                <c:pt idx="302">
                  <c:v>-14.561152832111562</c:v>
                </c:pt>
                <c:pt idx="303">
                  <c:v>-15.939999417768965</c:v>
                </c:pt>
                <c:pt idx="304">
                  <c:v>-12.129853297015165</c:v>
                </c:pt>
                <c:pt idx="305">
                  <c:v>-15.733505484651195</c:v>
                </c:pt>
                <c:pt idx="306">
                  <c:v>-25.638553179687751</c:v>
                </c:pt>
                <c:pt idx="307">
                  <c:v>-22.427905574437158</c:v>
                </c:pt>
                <c:pt idx="308">
                  <c:v>-9.1323607194990633</c:v>
                </c:pt>
                <c:pt idx="309">
                  <c:v>-23.800091065477854</c:v>
                </c:pt>
                <c:pt idx="310">
                  <c:v>-9.6785704780686626</c:v>
                </c:pt>
                <c:pt idx="311">
                  <c:v>-17.238912868025949</c:v>
                </c:pt>
                <c:pt idx="312">
                  <c:v>-4.7093938940086337</c:v>
                </c:pt>
                <c:pt idx="313">
                  <c:v>-1.5453739510749691</c:v>
                </c:pt>
                <c:pt idx="314">
                  <c:v>-8.9791555433149046</c:v>
                </c:pt>
                <c:pt idx="315">
                  <c:v>-20.622748933310788</c:v>
                </c:pt>
                <c:pt idx="316">
                  <c:v>-26.471190006775537</c:v>
                </c:pt>
                <c:pt idx="317">
                  <c:v>-15.726844390034493</c:v>
                </c:pt>
                <c:pt idx="318">
                  <c:v>-4.7826659347923615</c:v>
                </c:pt>
                <c:pt idx="319">
                  <c:v>-11.623610106145781</c:v>
                </c:pt>
                <c:pt idx="320">
                  <c:v>-26.244712789807664</c:v>
                </c:pt>
                <c:pt idx="321">
                  <c:v>-28.396246351002556</c:v>
                </c:pt>
                <c:pt idx="322">
                  <c:v>-8.066585580826672</c:v>
                </c:pt>
                <c:pt idx="323">
                  <c:v>-4.9025656378930051</c:v>
                </c:pt>
                <c:pt idx="324">
                  <c:v>0</c:v>
                </c:pt>
                <c:pt idx="325">
                  <c:v>-9.3255324633834347E-2</c:v>
                </c:pt>
                <c:pt idx="326">
                  <c:v>-3.523719052235597</c:v>
                </c:pt>
                <c:pt idx="327">
                  <c:v>-6.2547678450836024</c:v>
                </c:pt>
                <c:pt idx="328">
                  <c:v>-14.128181682025906</c:v>
                </c:pt>
                <c:pt idx="329">
                  <c:v>-13.328850328021609</c:v>
                </c:pt>
                <c:pt idx="330">
                  <c:v>-11.24392771299374</c:v>
                </c:pt>
                <c:pt idx="331">
                  <c:v>-16.905858137190826</c:v>
                </c:pt>
                <c:pt idx="332">
                  <c:v>-16.086543499336425</c:v>
                </c:pt>
                <c:pt idx="333">
                  <c:v>-2.2447888858287266</c:v>
                </c:pt>
                <c:pt idx="334">
                  <c:v>-7.8334472692420851</c:v>
                </c:pt>
                <c:pt idx="335">
                  <c:v>-5.3755033556788803</c:v>
                </c:pt>
                <c:pt idx="336">
                  <c:v>-6.1015626688994464</c:v>
                </c:pt>
                <c:pt idx="337">
                  <c:v>-3.8900792561542321</c:v>
                </c:pt>
                <c:pt idx="338">
                  <c:v>-0.38634348776874222</c:v>
                </c:pt>
                <c:pt idx="339">
                  <c:v>-1.445457531824432</c:v>
                </c:pt>
                <c:pt idx="340">
                  <c:v>-2.344705305079263</c:v>
                </c:pt>
                <c:pt idx="341">
                  <c:v>-12.516196784783908</c:v>
                </c:pt>
                <c:pt idx="342">
                  <c:v>-18.531165223666225</c:v>
                </c:pt>
                <c:pt idx="343">
                  <c:v>-1.5320517618415641</c:v>
                </c:pt>
                <c:pt idx="344">
                  <c:v>-4.1432008515889258</c:v>
                </c:pt>
                <c:pt idx="345">
                  <c:v>-1.6386292757088032</c:v>
                </c:pt>
                <c:pt idx="346">
                  <c:v>-0.22647721696788339</c:v>
                </c:pt>
                <c:pt idx="347">
                  <c:v>-3.6636020391863497</c:v>
                </c:pt>
                <c:pt idx="348">
                  <c:v>-1.2456246933233588</c:v>
                </c:pt>
                <c:pt idx="349">
                  <c:v>-11.530354781511944</c:v>
                </c:pt>
                <c:pt idx="350">
                  <c:v>-19.85006195777331</c:v>
                </c:pt>
                <c:pt idx="351">
                  <c:v>0</c:v>
                </c:pt>
                <c:pt idx="352">
                  <c:v>-3.1440366590835578</c:v>
                </c:pt>
                <c:pt idx="353">
                  <c:v>-1.2656079771734658</c:v>
                </c:pt>
                <c:pt idx="354">
                  <c:v>-6.1215459527495542</c:v>
                </c:pt>
                <c:pt idx="355">
                  <c:v>-12.829268231768921</c:v>
                </c:pt>
                <c:pt idx="356">
                  <c:v>-6.2281234666167924</c:v>
                </c:pt>
                <c:pt idx="357">
                  <c:v>-24.785933068749827</c:v>
                </c:pt>
                <c:pt idx="358">
                  <c:v>-21.468707949632002</c:v>
                </c:pt>
                <c:pt idx="359">
                  <c:v>-13.382139084955227</c:v>
                </c:pt>
                <c:pt idx="360">
                  <c:v>0</c:v>
                </c:pt>
                <c:pt idx="361">
                  <c:v>-7.207304375272054</c:v>
                </c:pt>
                <c:pt idx="362">
                  <c:v>-1.3721854910407054</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S$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9.258921517216411</c:v>
                </c:pt>
                <c:pt idx="1">
                  <c:v>3.2372919837173924</c:v>
                </c:pt>
                <c:pt idx="2">
                  <c:v>10.571157156706793</c:v>
                </c:pt>
                <c:pt idx="3">
                  <c:v>24.226401120946822</c:v>
                </c:pt>
                <c:pt idx="4">
                  <c:v>17.165640827242218</c:v>
                </c:pt>
                <c:pt idx="5">
                  <c:v>10.504546210539766</c:v>
                </c:pt>
                <c:pt idx="6">
                  <c:v>2.3380442104625607</c:v>
                </c:pt>
                <c:pt idx="7">
                  <c:v>12.736012907135089</c:v>
                </c:pt>
                <c:pt idx="8">
                  <c:v>1.9117341549936038</c:v>
                </c:pt>
                <c:pt idx="9">
                  <c:v>5.4354532072292008</c:v>
                </c:pt>
                <c:pt idx="10">
                  <c:v>11.417116173028006</c:v>
                </c:pt>
                <c:pt idx="11">
                  <c:v>16.526175744038785</c:v>
                </c:pt>
                <c:pt idx="12">
                  <c:v>8.0932299592934811</c:v>
                </c:pt>
                <c:pt idx="13">
                  <c:v>2.2914165481456434</c:v>
                </c:pt>
                <c:pt idx="14">
                  <c:v>8.6327786232463808</c:v>
                </c:pt>
                <c:pt idx="15">
                  <c:v>5.8617632626981599</c:v>
                </c:pt>
                <c:pt idx="16">
                  <c:v>7.4804092545568555</c:v>
                </c:pt>
                <c:pt idx="17">
                  <c:v>2.3180609266124534</c:v>
                </c:pt>
                <c:pt idx="18">
                  <c:v>15.646911254634057</c:v>
                </c:pt>
                <c:pt idx="19">
                  <c:v>10.790973279057972</c:v>
                </c:pt>
                <c:pt idx="20">
                  <c:v>25.092343421118144</c:v>
                </c:pt>
                <c:pt idx="21">
                  <c:v>21.655218598899676</c:v>
                </c:pt>
                <c:pt idx="22">
                  <c:v>17.678545112728312</c:v>
                </c:pt>
                <c:pt idx="23">
                  <c:v>15.760149863118004</c:v>
                </c:pt>
                <c:pt idx="24">
                  <c:v>21.462046855015302</c:v>
                </c:pt>
                <c:pt idx="25">
                  <c:v>2.7976597390150304</c:v>
                </c:pt>
                <c:pt idx="26">
                  <c:v>1.9383785334604142</c:v>
                </c:pt>
                <c:pt idx="27">
                  <c:v>19.430412996921056</c:v>
                </c:pt>
                <c:pt idx="28">
                  <c:v>21.288858394981041</c:v>
                </c:pt>
                <c:pt idx="29">
                  <c:v>10.737684522124354</c:v>
                </c:pt>
                <c:pt idx="30">
                  <c:v>16.632753257906025</c:v>
                </c:pt>
                <c:pt idx="31">
                  <c:v>21.921662383567774</c:v>
                </c:pt>
                <c:pt idx="32">
                  <c:v>16.372970567854633</c:v>
                </c:pt>
                <c:pt idx="33">
                  <c:v>14.927513036030199</c:v>
                </c:pt>
                <c:pt idx="34">
                  <c:v>15.440417321516287</c:v>
                </c:pt>
                <c:pt idx="35">
                  <c:v>0.87260339478802118</c:v>
                </c:pt>
                <c:pt idx="36">
                  <c:v>3.9433680130878526</c:v>
                </c:pt>
                <c:pt idx="37">
                  <c:v>9.7518425188523903</c:v>
                </c:pt>
                <c:pt idx="38">
                  <c:v>7.4870703491735568</c:v>
                </c:pt>
                <c:pt idx="39">
                  <c:v>10.437935264372742</c:v>
                </c:pt>
                <c:pt idx="40">
                  <c:v>8.9325278809979896</c:v>
                </c:pt>
                <c:pt idx="41">
                  <c:v>14.234759195893142</c:v>
                </c:pt>
                <c:pt idx="42">
                  <c:v>10.731023427507653</c:v>
                </c:pt>
                <c:pt idx="43">
                  <c:v>7.4337815922399368</c:v>
                </c:pt>
                <c:pt idx="44">
                  <c:v>19.790112106222985</c:v>
                </c:pt>
                <c:pt idx="45">
                  <c:v>4.3097282170064863</c:v>
                </c:pt>
                <c:pt idx="46">
                  <c:v>0.206493933117776</c:v>
                </c:pt>
                <c:pt idx="47">
                  <c:v>1.2922523556402759</c:v>
                </c:pt>
                <c:pt idx="48">
                  <c:v>4.8292935971092774</c:v>
                </c:pt>
                <c:pt idx="49">
                  <c:v>1.8184788303597696</c:v>
                </c:pt>
                <c:pt idx="50">
                  <c:v>3.4304637276017633</c:v>
                </c:pt>
                <c:pt idx="51">
                  <c:v>8.7993059886639404</c:v>
                </c:pt>
                <c:pt idx="52">
                  <c:v>11.263910996843849</c:v>
                </c:pt>
                <c:pt idx="53">
                  <c:v>9.4720765449508892</c:v>
                </c:pt>
                <c:pt idx="54">
                  <c:v>15.060734928364246</c:v>
                </c:pt>
                <c:pt idx="55">
                  <c:v>20.889192717978894</c:v>
                </c:pt>
                <c:pt idx="56">
                  <c:v>14.594458305195074</c:v>
                </c:pt>
                <c:pt idx="57">
                  <c:v>6.9075551175204435</c:v>
                </c:pt>
                <c:pt idx="58">
                  <c:v>15.393789659199367</c:v>
                </c:pt>
                <c:pt idx="59">
                  <c:v>24.226401120946818</c:v>
                </c:pt>
                <c:pt idx="60">
                  <c:v>23.333814442308682</c:v>
                </c:pt>
                <c:pt idx="61">
                  <c:v>6.8276219821200144</c:v>
                </c:pt>
                <c:pt idx="62">
                  <c:v>7.9866524454262411</c:v>
                </c:pt>
                <c:pt idx="63">
                  <c:v>10.331357750505504</c:v>
                </c:pt>
                <c:pt idx="64">
                  <c:v>4.3563558793234032</c:v>
                </c:pt>
                <c:pt idx="65">
                  <c:v>16.039915837019507</c:v>
                </c:pt>
                <c:pt idx="66">
                  <c:v>16.619431068672618</c:v>
                </c:pt>
                <c:pt idx="67">
                  <c:v>20.376288432492803</c:v>
                </c:pt>
                <c:pt idx="68">
                  <c:v>12.522857879400609</c:v>
                </c:pt>
                <c:pt idx="69">
                  <c:v>16.039915837019507</c:v>
                </c:pt>
                <c:pt idx="70">
                  <c:v>5.8151356003812404</c:v>
                </c:pt>
                <c:pt idx="71">
                  <c:v>3.643618755336242</c:v>
                </c:pt>
                <c:pt idx="72">
                  <c:v>1.1057417063726074</c:v>
                </c:pt>
                <c:pt idx="73">
                  <c:v>6.4679228728180815</c:v>
                </c:pt>
                <c:pt idx="74">
                  <c:v>25.911658058972545</c:v>
                </c:pt>
                <c:pt idx="75">
                  <c:v>4.3030671223897841</c:v>
                </c:pt>
                <c:pt idx="76">
                  <c:v>2.5445381435803367</c:v>
                </c:pt>
                <c:pt idx="77">
                  <c:v>8.246435135477638</c:v>
                </c:pt>
                <c:pt idx="78">
                  <c:v>10.944178455242131</c:v>
                </c:pt>
                <c:pt idx="79">
                  <c:v>3.1173922806167469</c:v>
                </c:pt>
                <c:pt idx="80">
                  <c:v>7.6469366199744151</c:v>
                </c:pt>
                <c:pt idx="81">
                  <c:v>4.6161385693747992</c:v>
                </c:pt>
                <c:pt idx="82">
                  <c:v>2.810981928248435</c:v>
                </c:pt>
                <c:pt idx="83">
                  <c:v>5.2755869364283425</c:v>
                </c:pt>
                <c:pt idx="84">
                  <c:v>5.215637084878022</c:v>
                </c:pt>
                <c:pt idx="85">
                  <c:v>17.60527307194458</c:v>
                </c:pt>
                <c:pt idx="86">
                  <c:v>8.6194564340129762</c:v>
                </c:pt>
                <c:pt idx="87">
                  <c:v>1.7918344518929596</c:v>
                </c:pt>
                <c:pt idx="88">
                  <c:v>10.444596358989443</c:v>
                </c:pt>
                <c:pt idx="89">
                  <c:v>5.4221310179957962</c:v>
                </c:pt>
                <c:pt idx="90">
                  <c:v>4.4496112039572377</c:v>
                </c:pt>
                <c:pt idx="91">
                  <c:v>10.897550792925212</c:v>
                </c:pt>
                <c:pt idx="92">
                  <c:v>5.7218802757474059</c:v>
                </c:pt>
                <c:pt idx="93">
                  <c:v>14.474558602094433</c:v>
                </c:pt>
                <c:pt idx="94">
                  <c:v>18.038244222030244</c:v>
                </c:pt>
                <c:pt idx="95">
                  <c:v>12.629435393267853</c:v>
                </c:pt>
                <c:pt idx="96">
                  <c:v>12.416280365533373</c:v>
                </c:pt>
                <c:pt idx="97">
                  <c:v>11.090722536809585</c:v>
                </c:pt>
                <c:pt idx="98">
                  <c:v>0.86594230017131868</c:v>
                </c:pt>
                <c:pt idx="99">
                  <c:v>2.7044044143811954</c:v>
                </c:pt>
                <c:pt idx="100">
                  <c:v>9.1256996248823583</c:v>
                </c:pt>
                <c:pt idx="101">
                  <c:v>0.67277055628694815</c:v>
                </c:pt>
                <c:pt idx="102">
                  <c:v>0.79933135400429423</c:v>
                </c:pt>
                <c:pt idx="103">
                  <c:v>2.4912493866467176</c:v>
                </c:pt>
                <c:pt idx="104">
                  <c:v>3.9700123915546617</c:v>
                </c:pt>
                <c:pt idx="105">
                  <c:v>4.895904543276302</c:v>
                </c:pt>
                <c:pt idx="106">
                  <c:v>5.7485246542142168</c:v>
                </c:pt>
                <c:pt idx="107">
                  <c:v>14.487880791327832</c:v>
                </c:pt>
                <c:pt idx="108">
                  <c:v>7.4337815922399368</c:v>
                </c:pt>
                <c:pt idx="109">
                  <c:v>13.821771329657588</c:v>
                </c:pt>
                <c:pt idx="110">
                  <c:v>22.081528654368629</c:v>
                </c:pt>
                <c:pt idx="111">
                  <c:v>7.8600916477088933</c:v>
                </c:pt>
                <c:pt idx="112">
                  <c:v>2.4512828189465021</c:v>
                </c:pt>
                <c:pt idx="113">
                  <c:v>7.6003089576574983</c:v>
                </c:pt>
                <c:pt idx="114">
                  <c:v>9.378821220317052</c:v>
                </c:pt>
                <c:pt idx="115">
                  <c:v>7.1073879560215163</c:v>
                </c:pt>
                <c:pt idx="116">
                  <c:v>6.4212952105011656</c:v>
                </c:pt>
                <c:pt idx="117">
                  <c:v>5.9750018711821005</c:v>
                </c:pt>
                <c:pt idx="118">
                  <c:v>3.4304637276017638</c:v>
                </c:pt>
                <c:pt idx="119">
                  <c:v>8.2730795139444471</c:v>
                </c:pt>
                <c:pt idx="120">
                  <c:v>9.9050476950365489</c:v>
                </c:pt>
                <c:pt idx="121">
                  <c:v>0.75270369168737739</c:v>
                </c:pt>
                <c:pt idx="122">
                  <c:v>1.7052402218758276</c:v>
                </c:pt>
                <c:pt idx="123">
                  <c:v>7.7801585123084642</c:v>
                </c:pt>
                <c:pt idx="124">
                  <c:v>2.1049058988779752</c:v>
                </c:pt>
                <c:pt idx="125">
                  <c:v>2.4712661027966103</c:v>
                </c:pt>
                <c:pt idx="126">
                  <c:v>6.6810779005525616</c:v>
                </c:pt>
                <c:pt idx="127">
                  <c:v>4.4762555824240486</c:v>
                </c:pt>
                <c:pt idx="128">
                  <c:v>2.7177266036146008</c:v>
                </c:pt>
                <c:pt idx="129">
                  <c:v>5.6419471403469768</c:v>
                </c:pt>
                <c:pt idx="130">
                  <c:v>1.6386292757088032</c:v>
                </c:pt>
                <c:pt idx="131">
                  <c:v>2.5778436166638494</c:v>
                </c:pt>
                <c:pt idx="132">
                  <c:v>12.729351812518384</c:v>
                </c:pt>
                <c:pt idx="133">
                  <c:v>21.228908543430716</c:v>
                </c:pt>
                <c:pt idx="134">
                  <c:v>8.1065521485268857</c:v>
                </c:pt>
                <c:pt idx="135">
                  <c:v>5.0291264356103529</c:v>
                </c:pt>
                <c:pt idx="136">
                  <c:v>1.2256414094732513</c:v>
                </c:pt>
                <c:pt idx="137">
                  <c:v>1.6119848972419937</c:v>
                </c:pt>
                <c:pt idx="138">
                  <c:v>11.856748417730365</c:v>
                </c:pt>
                <c:pt idx="139">
                  <c:v>4.7426993670921478</c:v>
                </c:pt>
                <c:pt idx="140">
                  <c:v>5.3821644502955834</c:v>
                </c:pt>
                <c:pt idx="141">
                  <c:v>19.11734154993604</c:v>
                </c:pt>
                <c:pt idx="142">
                  <c:v>14.481219696711133</c:v>
                </c:pt>
                <c:pt idx="143">
                  <c:v>2.837626306715245</c:v>
                </c:pt>
                <c:pt idx="144">
                  <c:v>14.814274427546255</c:v>
                </c:pt>
                <c:pt idx="145">
                  <c:v>9.1256996248823601</c:v>
                </c:pt>
                <c:pt idx="146">
                  <c:v>4.8159714078758729</c:v>
                </c:pt>
                <c:pt idx="147">
                  <c:v>5.8950687357816722</c:v>
                </c:pt>
                <c:pt idx="148">
                  <c:v>10.717701238274246</c:v>
                </c:pt>
                <c:pt idx="149">
                  <c:v>16.039915837019507</c:v>
                </c:pt>
                <c:pt idx="150">
                  <c:v>6.8476052659701221</c:v>
                </c:pt>
                <c:pt idx="151">
                  <c:v>4.3696780685568086</c:v>
                </c:pt>
                <c:pt idx="152">
                  <c:v>1.7585289788094474</c:v>
                </c:pt>
                <c:pt idx="153">
                  <c:v>2.231466696595322</c:v>
                </c:pt>
                <c:pt idx="154">
                  <c:v>5.9550185873319936</c:v>
                </c:pt>
                <c:pt idx="155">
                  <c:v>3.2639363621842024</c:v>
                </c:pt>
                <c:pt idx="156">
                  <c:v>15.959982701619076</c:v>
                </c:pt>
                <c:pt idx="157">
                  <c:v>6.4212952105011656</c:v>
                </c:pt>
                <c:pt idx="158">
                  <c:v>11.556999159978753</c:v>
                </c:pt>
                <c:pt idx="159">
                  <c:v>8.1531798108438043</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51424615105076</c:v>
                </c:pt>
                <c:pt idx="169">
                  <c:v>8.6594230017131874E-2</c:v>
                </c:pt>
                <c:pt idx="170">
                  <c:v>1.7918344518929599</c:v>
                </c:pt>
                <c:pt idx="171">
                  <c:v>2.7976597390150295</c:v>
                </c:pt>
                <c:pt idx="172">
                  <c:v>1.2656079771734661</c:v>
                </c:pt>
                <c:pt idx="173">
                  <c:v>2.8909150636488654</c:v>
                </c:pt>
                <c:pt idx="174">
                  <c:v>1.0124863817387728</c:v>
                </c:pt>
                <c:pt idx="175">
                  <c:v>1.425474247974325</c:v>
                </c:pt>
                <c:pt idx="176">
                  <c:v>1.5786794241584816</c:v>
                </c:pt>
                <c:pt idx="177">
                  <c:v>19.050730603769015</c:v>
                </c:pt>
                <c:pt idx="178">
                  <c:v>14.927513036030193</c:v>
                </c:pt>
                <c:pt idx="179">
                  <c:v>6.0815793850493405</c:v>
                </c:pt>
                <c:pt idx="180">
                  <c:v>3.3771749706681433</c:v>
                </c:pt>
                <c:pt idx="181">
                  <c:v>14.387964372077299</c:v>
                </c:pt>
                <c:pt idx="182">
                  <c:v>10.35134103435561</c:v>
                </c:pt>
                <c:pt idx="183">
                  <c:v>9.1789883818159819</c:v>
                </c:pt>
                <c:pt idx="184">
                  <c:v>4.0765899054219012</c:v>
                </c:pt>
                <c:pt idx="185">
                  <c:v>3.1240533752334501</c:v>
                </c:pt>
                <c:pt idx="186">
                  <c:v>7.8600916477088942</c:v>
                </c:pt>
                <c:pt idx="187">
                  <c:v>18.777625724484214</c:v>
                </c:pt>
                <c:pt idx="188">
                  <c:v>3.730212985353373</c:v>
                </c:pt>
                <c:pt idx="189">
                  <c:v>7.0074715367709777</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310538659160766</c:v>
                </c:pt>
                <c:pt idx="206">
                  <c:v>6.7077222790193707</c:v>
                </c:pt>
                <c:pt idx="207">
                  <c:v>0</c:v>
                </c:pt>
                <c:pt idx="208">
                  <c:v>11.796798566180046</c:v>
                </c:pt>
                <c:pt idx="209">
                  <c:v>13.974976505841749</c:v>
                </c:pt>
                <c:pt idx="210">
                  <c:v>11.65025448461259</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80551050715427</c:v>
                </c:pt>
                <c:pt idx="225">
                  <c:v>24.699338838732686</c:v>
                </c:pt>
                <c:pt idx="226">
                  <c:v>23.20725364459134</c:v>
                </c:pt>
                <c:pt idx="227">
                  <c:v>7.3871539299230191</c:v>
                </c:pt>
                <c:pt idx="228">
                  <c:v>18.198110492831102</c:v>
                </c:pt>
                <c:pt idx="229">
                  <c:v>6.1481903312163642</c:v>
                </c:pt>
                <c:pt idx="230">
                  <c:v>4.2431172708394618</c:v>
                </c:pt>
                <c:pt idx="231">
                  <c:v>18.337993479781858</c:v>
                </c:pt>
                <c:pt idx="232">
                  <c:v>16.13317116165334</c:v>
                </c:pt>
                <c:pt idx="233">
                  <c:v>6.0749182904326355</c:v>
                </c:pt>
                <c:pt idx="234">
                  <c:v>4.5828330962912878</c:v>
                </c:pt>
                <c:pt idx="235">
                  <c:v>23.833396538561377</c:v>
                </c:pt>
                <c:pt idx="236">
                  <c:v>26.970772103028231</c:v>
                </c:pt>
                <c:pt idx="237">
                  <c:v>17.785122626595552</c:v>
                </c:pt>
                <c:pt idx="238">
                  <c:v>9.3188713687667288</c:v>
                </c:pt>
                <c:pt idx="239">
                  <c:v>9.9916419250536794</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7302129853533739</c:v>
                </c:pt>
                <c:pt idx="249">
                  <c:v>0</c:v>
                </c:pt>
                <c:pt idx="250">
                  <c:v>0</c:v>
                </c:pt>
                <c:pt idx="251">
                  <c:v>0</c:v>
                </c:pt>
                <c:pt idx="252">
                  <c:v>0</c:v>
                </c:pt>
                <c:pt idx="253">
                  <c:v>2.184839034278404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9663140468112</c:v>
                </c:pt>
                <c:pt idx="262">
                  <c:v>16.319681810921011</c:v>
                </c:pt>
                <c:pt idx="263">
                  <c:v>16.539497933272191</c:v>
                </c:pt>
                <c:pt idx="264">
                  <c:v>13.055745448736808</c:v>
                </c:pt>
                <c:pt idx="265">
                  <c:v>16.599447784822512</c:v>
                </c:pt>
                <c:pt idx="266">
                  <c:v>15.566978119233633</c:v>
                </c:pt>
                <c:pt idx="267">
                  <c:v>10.258085709721774</c:v>
                </c:pt>
                <c:pt idx="268">
                  <c:v>11.996631404681118</c:v>
                </c:pt>
                <c:pt idx="269">
                  <c:v>7.5603423899572828</c:v>
                </c:pt>
                <c:pt idx="270">
                  <c:v>4.2631005546895704</c:v>
                </c:pt>
                <c:pt idx="271">
                  <c:v>18.571131791366433</c:v>
                </c:pt>
                <c:pt idx="272">
                  <c:v>17.265557246492758</c:v>
                </c:pt>
                <c:pt idx="273">
                  <c:v>15.773472052351407</c:v>
                </c:pt>
                <c:pt idx="274">
                  <c:v>0.37968239315203989</c:v>
                </c:pt>
                <c:pt idx="275">
                  <c:v>1.0857584225225001</c:v>
                </c:pt>
                <c:pt idx="276">
                  <c:v>5.8684243573148613</c:v>
                </c:pt>
                <c:pt idx="277">
                  <c:v>13.195628435687555</c:v>
                </c:pt>
                <c:pt idx="278">
                  <c:v>17.425423517293616</c:v>
                </c:pt>
                <c:pt idx="279">
                  <c:v>19.270546726120198</c:v>
                </c:pt>
                <c:pt idx="280">
                  <c:v>20.782615204111657</c:v>
                </c:pt>
                <c:pt idx="281">
                  <c:v>17.825089194295767</c:v>
                </c:pt>
                <c:pt idx="282">
                  <c:v>20.662715501011</c:v>
                </c:pt>
                <c:pt idx="283">
                  <c:v>18.631081642916762</c:v>
                </c:pt>
                <c:pt idx="284">
                  <c:v>22.347972439036731</c:v>
                </c:pt>
                <c:pt idx="285">
                  <c:v>20.203099972458539</c:v>
                </c:pt>
                <c:pt idx="286">
                  <c:v>11.75683199847983</c:v>
                </c:pt>
                <c:pt idx="287">
                  <c:v>10.34467993973891</c:v>
                </c:pt>
                <c:pt idx="288">
                  <c:v>14.008281978925259</c:v>
                </c:pt>
                <c:pt idx="289">
                  <c:v>18.377960047482066</c:v>
                </c:pt>
                <c:pt idx="290">
                  <c:v>20.909176001829</c:v>
                </c:pt>
                <c:pt idx="291">
                  <c:v>19.903350714706921</c:v>
                </c:pt>
                <c:pt idx="292">
                  <c:v>13.422105652655445</c:v>
                </c:pt>
                <c:pt idx="293">
                  <c:v>22.880860008372924</c:v>
                </c:pt>
                <c:pt idx="294">
                  <c:v>25.245548597302289</c:v>
                </c:pt>
                <c:pt idx="295">
                  <c:v>13.375477990338526</c:v>
                </c:pt>
                <c:pt idx="296">
                  <c:v>22.840893440672708</c:v>
                </c:pt>
                <c:pt idx="297">
                  <c:v>24.312995350963952</c:v>
                </c:pt>
                <c:pt idx="298">
                  <c:v>17.19894630032573</c:v>
                </c:pt>
                <c:pt idx="299">
                  <c:v>16.566142311739</c:v>
                </c:pt>
                <c:pt idx="300">
                  <c:v>24.106501417846175</c:v>
                </c:pt>
                <c:pt idx="301">
                  <c:v>19.929995093173734</c:v>
                </c:pt>
                <c:pt idx="302">
                  <c:v>14.567813926728265</c:v>
                </c:pt>
                <c:pt idx="303">
                  <c:v>15.946660512385668</c:v>
                </c:pt>
                <c:pt idx="304">
                  <c:v>12.129853297015165</c:v>
                </c:pt>
                <c:pt idx="305">
                  <c:v>15.733505484651195</c:v>
                </c:pt>
                <c:pt idx="306">
                  <c:v>25.638553179687751</c:v>
                </c:pt>
                <c:pt idx="307">
                  <c:v>22.427905574437158</c:v>
                </c:pt>
                <c:pt idx="308">
                  <c:v>9.1523440033491692</c:v>
                </c:pt>
                <c:pt idx="309">
                  <c:v>23.806752160094558</c:v>
                </c:pt>
                <c:pt idx="310">
                  <c:v>9.6785704780686626</c:v>
                </c:pt>
                <c:pt idx="311">
                  <c:v>17.245573962642652</c:v>
                </c:pt>
                <c:pt idx="312">
                  <c:v>4.7093938940086337</c:v>
                </c:pt>
                <c:pt idx="313">
                  <c:v>1.5986627080085887</c:v>
                </c:pt>
                <c:pt idx="314">
                  <c:v>8.9791555433149046</c:v>
                </c:pt>
                <c:pt idx="315">
                  <c:v>20.622748933310788</c:v>
                </c:pt>
                <c:pt idx="316">
                  <c:v>26.471190006775537</c:v>
                </c:pt>
                <c:pt idx="317">
                  <c:v>15.740166579267896</c:v>
                </c:pt>
                <c:pt idx="318">
                  <c:v>4.7893270294090637</c:v>
                </c:pt>
                <c:pt idx="319">
                  <c:v>11.636932295379186</c:v>
                </c:pt>
                <c:pt idx="320">
                  <c:v>26.244712789807664</c:v>
                </c:pt>
                <c:pt idx="321">
                  <c:v>28.396246351002556</c:v>
                </c:pt>
                <c:pt idx="322">
                  <c:v>8.066585580826672</c:v>
                </c:pt>
                <c:pt idx="323">
                  <c:v>4.9092267325097074</c:v>
                </c:pt>
                <c:pt idx="324">
                  <c:v>0</c:v>
                </c:pt>
                <c:pt idx="325">
                  <c:v>0.10657751386723924</c:v>
                </c:pt>
                <c:pt idx="326">
                  <c:v>3.5437023360857043</c:v>
                </c:pt>
                <c:pt idx="327">
                  <c:v>6.2547678450836024</c:v>
                </c:pt>
                <c:pt idx="328">
                  <c:v>14.134842776642609</c:v>
                </c:pt>
                <c:pt idx="329">
                  <c:v>13.328850328021609</c:v>
                </c:pt>
                <c:pt idx="330">
                  <c:v>11.24392771299374</c:v>
                </c:pt>
                <c:pt idx="331">
                  <c:v>16.905858137190826</c:v>
                </c:pt>
                <c:pt idx="332">
                  <c:v>16.099865688569832</c:v>
                </c:pt>
                <c:pt idx="333">
                  <c:v>2.2447888858287266</c:v>
                </c:pt>
                <c:pt idx="334">
                  <c:v>7.8334472692420851</c:v>
                </c:pt>
                <c:pt idx="335">
                  <c:v>5.3888255449122848</c:v>
                </c:pt>
                <c:pt idx="336">
                  <c:v>6.1082237635161487</c:v>
                </c:pt>
                <c:pt idx="337">
                  <c:v>3.8967403507709344</c:v>
                </c:pt>
                <c:pt idx="338">
                  <c:v>0.39966567700214711</c:v>
                </c:pt>
                <c:pt idx="339">
                  <c:v>1.4521186264411345</c:v>
                </c:pt>
                <c:pt idx="340">
                  <c:v>2.3513663996959653</c:v>
                </c:pt>
                <c:pt idx="341">
                  <c:v>12.516196784783908</c:v>
                </c:pt>
                <c:pt idx="342">
                  <c:v>18.531165223666225</c:v>
                </c:pt>
                <c:pt idx="343">
                  <c:v>1.5320517618415641</c:v>
                </c:pt>
                <c:pt idx="344">
                  <c:v>4.1498619462056281</c:v>
                </c:pt>
                <c:pt idx="345">
                  <c:v>1.6452903703255057</c:v>
                </c:pt>
                <c:pt idx="346">
                  <c:v>0.24646050081799073</c:v>
                </c:pt>
                <c:pt idx="347">
                  <c:v>3.6636020391863497</c:v>
                </c:pt>
                <c:pt idx="348">
                  <c:v>1.2589468825567638</c:v>
                </c:pt>
                <c:pt idx="349">
                  <c:v>11.530354781511944</c:v>
                </c:pt>
                <c:pt idx="350">
                  <c:v>19.85006195777331</c:v>
                </c:pt>
                <c:pt idx="351">
                  <c:v>23.133981603807616</c:v>
                </c:pt>
                <c:pt idx="352">
                  <c:v>21.981612235118092</c:v>
                </c:pt>
                <c:pt idx="353">
                  <c:v>1.2789301664068706</c:v>
                </c:pt>
                <c:pt idx="354">
                  <c:v>6.1215459527495542</c:v>
                </c:pt>
                <c:pt idx="355">
                  <c:v>12.829268231768921</c:v>
                </c:pt>
                <c:pt idx="356">
                  <c:v>6.2414456558501969</c:v>
                </c:pt>
                <c:pt idx="357">
                  <c:v>24.785933068749827</c:v>
                </c:pt>
                <c:pt idx="358">
                  <c:v>21.468707949632002</c:v>
                </c:pt>
                <c:pt idx="359">
                  <c:v>13.382139084955227</c:v>
                </c:pt>
                <c:pt idx="360">
                  <c:v>15.460400605366393</c:v>
                </c:pt>
                <c:pt idx="361">
                  <c:v>6.6810779005525607</c:v>
                </c:pt>
                <c:pt idx="362">
                  <c:v>1.3855076802741102</c:v>
                </c:pt>
                <c:pt idx="363">
                  <c:v>0.4196489608522545</c:v>
                </c:pt>
                <c:pt idx="364">
                  <c:v>5.3621811664454739</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R$2</c:f>
              <c:strCache>
                <c:ptCount val="1"/>
                <c:pt idx="0">
                  <c:v>Petroleum</c:v>
                </c:pt>
              </c:strCache>
            </c:strRef>
          </c:tx>
          <c:spPr>
            <a:ln w="28575" cap="rnd">
              <a:solidFill>
                <a:srgbClr val="7D6D9B"/>
              </a:solidFill>
              <a:round/>
            </a:ln>
            <a:effectLst/>
          </c:spPr>
          <c:marker>
            <c:symbol val="none"/>
          </c:marker>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Q$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P$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7792"/>
        <c:axId val="514195280"/>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57</c:f>
          <c:strCache>
            <c:ptCount val="1"/>
            <c:pt idx="0">
              <c:v>Daily CO2 emissions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P$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Q$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R$2</c:f>
              <c:strCache>
                <c:ptCount val="1"/>
                <c:pt idx="0">
                  <c:v>Petroleum</c:v>
                </c:pt>
              </c:strCache>
            </c:strRef>
          </c:tx>
          <c:spPr>
            <a:solidFill>
              <a:srgbClr val="7D6D9B"/>
            </a:solidFill>
            <a:ln>
              <a:noFill/>
            </a:ln>
            <a:effectLst/>
          </c:spPr>
          <c:invertIfNegative val="0"/>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S$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9.258921517216411</c:v>
                </c:pt>
                <c:pt idx="1">
                  <c:v>3.2372919837173924</c:v>
                </c:pt>
                <c:pt idx="2">
                  <c:v>10.571157156706793</c:v>
                </c:pt>
                <c:pt idx="3">
                  <c:v>24.226401120946822</c:v>
                </c:pt>
                <c:pt idx="4">
                  <c:v>17.165640827242218</c:v>
                </c:pt>
                <c:pt idx="5">
                  <c:v>10.504546210539766</c:v>
                </c:pt>
                <c:pt idx="6">
                  <c:v>2.3380442104625607</c:v>
                </c:pt>
                <c:pt idx="7">
                  <c:v>12.736012907135089</c:v>
                </c:pt>
                <c:pt idx="8">
                  <c:v>1.9117341549936038</c:v>
                </c:pt>
                <c:pt idx="9">
                  <c:v>5.4354532072292008</c:v>
                </c:pt>
                <c:pt idx="10">
                  <c:v>11.417116173028006</c:v>
                </c:pt>
                <c:pt idx="11">
                  <c:v>16.526175744038785</c:v>
                </c:pt>
                <c:pt idx="12">
                  <c:v>8.0932299592934811</c:v>
                </c:pt>
                <c:pt idx="13">
                  <c:v>2.2914165481456434</c:v>
                </c:pt>
                <c:pt idx="14">
                  <c:v>8.6327786232463808</c:v>
                </c:pt>
                <c:pt idx="15">
                  <c:v>5.8617632626981599</c:v>
                </c:pt>
                <c:pt idx="16">
                  <c:v>7.4804092545568555</c:v>
                </c:pt>
                <c:pt idx="17">
                  <c:v>2.3180609266124534</c:v>
                </c:pt>
                <c:pt idx="18">
                  <c:v>15.646911254634057</c:v>
                </c:pt>
                <c:pt idx="19">
                  <c:v>10.790973279057972</c:v>
                </c:pt>
                <c:pt idx="20">
                  <c:v>25.092343421118144</c:v>
                </c:pt>
                <c:pt idx="21">
                  <c:v>21.655218598899676</c:v>
                </c:pt>
                <c:pt idx="22">
                  <c:v>17.678545112728312</c:v>
                </c:pt>
                <c:pt idx="23">
                  <c:v>15.760149863118004</c:v>
                </c:pt>
                <c:pt idx="24">
                  <c:v>21.462046855015302</c:v>
                </c:pt>
                <c:pt idx="25">
                  <c:v>2.7976597390150304</c:v>
                </c:pt>
                <c:pt idx="26">
                  <c:v>1.9383785334604142</c:v>
                </c:pt>
                <c:pt idx="27">
                  <c:v>19.430412996921056</c:v>
                </c:pt>
                <c:pt idx="28">
                  <c:v>21.288858394981041</c:v>
                </c:pt>
                <c:pt idx="29">
                  <c:v>10.737684522124354</c:v>
                </c:pt>
                <c:pt idx="30">
                  <c:v>16.632753257906025</c:v>
                </c:pt>
                <c:pt idx="31">
                  <c:v>21.921662383567774</c:v>
                </c:pt>
                <c:pt idx="32">
                  <c:v>16.372970567854633</c:v>
                </c:pt>
                <c:pt idx="33">
                  <c:v>14.927513036030199</c:v>
                </c:pt>
                <c:pt idx="34">
                  <c:v>15.440417321516287</c:v>
                </c:pt>
                <c:pt idx="35">
                  <c:v>0.87260339478802118</c:v>
                </c:pt>
                <c:pt idx="36">
                  <c:v>3.9433680130878526</c:v>
                </c:pt>
                <c:pt idx="37">
                  <c:v>9.7518425188523903</c:v>
                </c:pt>
                <c:pt idx="38">
                  <c:v>7.4870703491735568</c:v>
                </c:pt>
                <c:pt idx="39">
                  <c:v>10.437935264372742</c:v>
                </c:pt>
                <c:pt idx="40">
                  <c:v>8.9325278809979896</c:v>
                </c:pt>
                <c:pt idx="41">
                  <c:v>14.234759195893142</c:v>
                </c:pt>
                <c:pt idx="42">
                  <c:v>10.731023427507653</c:v>
                </c:pt>
                <c:pt idx="43">
                  <c:v>7.4337815922399368</c:v>
                </c:pt>
                <c:pt idx="44">
                  <c:v>19.790112106222985</c:v>
                </c:pt>
                <c:pt idx="45">
                  <c:v>4.3097282170064863</c:v>
                </c:pt>
                <c:pt idx="46">
                  <c:v>0.206493933117776</c:v>
                </c:pt>
                <c:pt idx="47">
                  <c:v>1.2922523556402759</c:v>
                </c:pt>
                <c:pt idx="48">
                  <c:v>4.8292935971092774</c:v>
                </c:pt>
                <c:pt idx="49">
                  <c:v>1.8184788303597696</c:v>
                </c:pt>
                <c:pt idx="50">
                  <c:v>3.4304637276017633</c:v>
                </c:pt>
                <c:pt idx="51">
                  <c:v>8.7993059886639404</c:v>
                </c:pt>
                <c:pt idx="52">
                  <c:v>11.263910996843849</c:v>
                </c:pt>
                <c:pt idx="53">
                  <c:v>9.4720765449508892</c:v>
                </c:pt>
                <c:pt idx="54">
                  <c:v>15.060734928364246</c:v>
                </c:pt>
                <c:pt idx="55">
                  <c:v>20.889192717978894</c:v>
                </c:pt>
                <c:pt idx="56">
                  <c:v>14.594458305195074</c:v>
                </c:pt>
                <c:pt idx="57">
                  <c:v>6.9075551175204435</c:v>
                </c:pt>
                <c:pt idx="58">
                  <c:v>15.393789659199367</c:v>
                </c:pt>
                <c:pt idx="59">
                  <c:v>24.226401120946818</c:v>
                </c:pt>
                <c:pt idx="60">
                  <c:v>23.333814442308682</c:v>
                </c:pt>
                <c:pt idx="61">
                  <c:v>6.8276219821200144</c:v>
                </c:pt>
                <c:pt idx="62">
                  <c:v>7.9866524454262411</c:v>
                </c:pt>
                <c:pt idx="63">
                  <c:v>10.331357750505504</c:v>
                </c:pt>
                <c:pt idx="64">
                  <c:v>4.3563558793234032</c:v>
                </c:pt>
                <c:pt idx="65">
                  <c:v>16.039915837019507</c:v>
                </c:pt>
                <c:pt idx="66">
                  <c:v>16.619431068672618</c:v>
                </c:pt>
                <c:pt idx="67">
                  <c:v>20.376288432492803</c:v>
                </c:pt>
                <c:pt idx="68">
                  <c:v>12.522857879400609</c:v>
                </c:pt>
                <c:pt idx="69">
                  <c:v>16.039915837019507</c:v>
                </c:pt>
                <c:pt idx="70">
                  <c:v>5.8151356003812404</c:v>
                </c:pt>
                <c:pt idx="71">
                  <c:v>3.643618755336242</c:v>
                </c:pt>
                <c:pt idx="72">
                  <c:v>1.1057417063726074</c:v>
                </c:pt>
                <c:pt idx="73">
                  <c:v>6.4679228728180815</c:v>
                </c:pt>
                <c:pt idx="74">
                  <c:v>25.911658058972545</c:v>
                </c:pt>
                <c:pt idx="75">
                  <c:v>4.3030671223897841</c:v>
                </c:pt>
                <c:pt idx="76">
                  <c:v>2.5445381435803367</c:v>
                </c:pt>
                <c:pt idx="77">
                  <c:v>8.246435135477638</c:v>
                </c:pt>
                <c:pt idx="78">
                  <c:v>10.944178455242131</c:v>
                </c:pt>
                <c:pt idx="79">
                  <c:v>3.1173922806167469</c:v>
                </c:pt>
                <c:pt idx="80">
                  <c:v>7.6469366199744151</c:v>
                </c:pt>
                <c:pt idx="81">
                  <c:v>4.6161385693747992</c:v>
                </c:pt>
                <c:pt idx="82">
                  <c:v>2.810981928248435</c:v>
                </c:pt>
                <c:pt idx="83">
                  <c:v>5.2755869364283425</c:v>
                </c:pt>
                <c:pt idx="84">
                  <c:v>5.215637084878022</c:v>
                </c:pt>
                <c:pt idx="85">
                  <c:v>17.60527307194458</c:v>
                </c:pt>
                <c:pt idx="86">
                  <c:v>8.6194564340129762</c:v>
                </c:pt>
                <c:pt idx="87">
                  <c:v>1.7918344518929596</c:v>
                </c:pt>
                <c:pt idx="88">
                  <c:v>10.444596358989443</c:v>
                </c:pt>
                <c:pt idx="89">
                  <c:v>5.4221310179957962</c:v>
                </c:pt>
                <c:pt idx="90">
                  <c:v>4.4496112039572377</c:v>
                </c:pt>
                <c:pt idx="91">
                  <c:v>10.897550792925212</c:v>
                </c:pt>
                <c:pt idx="92">
                  <c:v>5.7218802757474059</c:v>
                </c:pt>
                <c:pt idx="93">
                  <c:v>14.474558602094433</c:v>
                </c:pt>
                <c:pt idx="94">
                  <c:v>18.038244222030244</c:v>
                </c:pt>
                <c:pt idx="95">
                  <c:v>12.629435393267853</c:v>
                </c:pt>
                <c:pt idx="96">
                  <c:v>12.416280365533373</c:v>
                </c:pt>
                <c:pt idx="97">
                  <c:v>11.090722536809585</c:v>
                </c:pt>
                <c:pt idx="98">
                  <c:v>0.86594230017131868</c:v>
                </c:pt>
                <c:pt idx="99">
                  <c:v>2.7044044143811954</c:v>
                </c:pt>
                <c:pt idx="100">
                  <c:v>9.1256996248823583</c:v>
                </c:pt>
                <c:pt idx="101">
                  <c:v>0.67277055628694815</c:v>
                </c:pt>
                <c:pt idx="102">
                  <c:v>0.79933135400429423</c:v>
                </c:pt>
                <c:pt idx="103">
                  <c:v>2.4912493866467176</c:v>
                </c:pt>
                <c:pt idx="104">
                  <c:v>3.9700123915546617</c:v>
                </c:pt>
                <c:pt idx="105">
                  <c:v>4.895904543276302</c:v>
                </c:pt>
                <c:pt idx="106">
                  <c:v>5.7485246542142168</c:v>
                </c:pt>
                <c:pt idx="107">
                  <c:v>14.487880791327832</c:v>
                </c:pt>
                <c:pt idx="108">
                  <c:v>7.4337815922399368</c:v>
                </c:pt>
                <c:pt idx="109">
                  <c:v>13.821771329657588</c:v>
                </c:pt>
                <c:pt idx="110">
                  <c:v>22.081528654368629</c:v>
                </c:pt>
                <c:pt idx="111">
                  <c:v>7.8600916477088933</c:v>
                </c:pt>
                <c:pt idx="112">
                  <c:v>2.4512828189465021</c:v>
                </c:pt>
                <c:pt idx="113">
                  <c:v>7.6003089576574983</c:v>
                </c:pt>
                <c:pt idx="114">
                  <c:v>9.378821220317052</c:v>
                </c:pt>
                <c:pt idx="115">
                  <c:v>7.1073879560215163</c:v>
                </c:pt>
                <c:pt idx="116">
                  <c:v>6.4212952105011656</c:v>
                </c:pt>
                <c:pt idx="117">
                  <c:v>5.9750018711821005</c:v>
                </c:pt>
                <c:pt idx="118">
                  <c:v>3.4304637276017638</c:v>
                </c:pt>
                <c:pt idx="119">
                  <c:v>8.2730795139444471</c:v>
                </c:pt>
                <c:pt idx="120">
                  <c:v>9.9050476950365489</c:v>
                </c:pt>
                <c:pt idx="121">
                  <c:v>0.75270369168737739</c:v>
                </c:pt>
                <c:pt idx="122">
                  <c:v>1.7052402218758276</c:v>
                </c:pt>
                <c:pt idx="123">
                  <c:v>7.7801585123084642</c:v>
                </c:pt>
                <c:pt idx="124">
                  <c:v>2.1049058988779752</c:v>
                </c:pt>
                <c:pt idx="125">
                  <c:v>2.4712661027966103</c:v>
                </c:pt>
                <c:pt idx="126">
                  <c:v>6.6810779005525616</c:v>
                </c:pt>
                <c:pt idx="127">
                  <c:v>4.4762555824240486</c:v>
                </c:pt>
                <c:pt idx="128">
                  <c:v>2.7177266036146008</c:v>
                </c:pt>
                <c:pt idx="129">
                  <c:v>5.6419471403469768</c:v>
                </c:pt>
                <c:pt idx="130">
                  <c:v>1.6386292757088032</c:v>
                </c:pt>
                <c:pt idx="131">
                  <c:v>2.5778436166638494</c:v>
                </c:pt>
                <c:pt idx="132">
                  <c:v>12.729351812518384</c:v>
                </c:pt>
                <c:pt idx="133">
                  <c:v>21.228908543430716</c:v>
                </c:pt>
                <c:pt idx="134">
                  <c:v>8.1065521485268857</c:v>
                </c:pt>
                <c:pt idx="135">
                  <c:v>5.0291264356103529</c:v>
                </c:pt>
                <c:pt idx="136">
                  <c:v>1.2256414094732513</c:v>
                </c:pt>
                <c:pt idx="137">
                  <c:v>1.6119848972419937</c:v>
                </c:pt>
                <c:pt idx="138">
                  <c:v>11.856748417730365</c:v>
                </c:pt>
                <c:pt idx="139">
                  <c:v>4.7426993670921478</c:v>
                </c:pt>
                <c:pt idx="140">
                  <c:v>5.3821644502955834</c:v>
                </c:pt>
                <c:pt idx="141">
                  <c:v>19.11734154993604</c:v>
                </c:pt>
                <c:pt idx="142">
                  <c:v>14.481219696711133</c:v>
                </c:pt>
                <c:pt idx="143">
                  <c:v>2.837626306715245</c:v>
                </c:pt>
                <c:pt idx="144">
                  <c:v>14.814274427546255</c:v>
                </c:pt>
                <c:pt idx="145">
                  <c:v>9.1256996248823601</c:v>
                </c:pt>
                <c:pt idx="146">
                  <c:v>4.8159714078758729</c:v>
                </c:pt>
                <c:pt idx="147">
                  <c:v>5.8950687357816722</c:v>
                </c:pt>
                <c:pt idx="148">
                  <c:v>10.717701238274246</c:v>
                </c:pt>
                <c:pt idx="149">
                  <c:v>16.039915837019507</c:v>
                </c:pt>
                <c:pt idx="150">
                  <c:v>6.8476052659701221</c:v>
                </c:pt>
                <c:pt idx="151">
                  <c:v>4.3696780685568086</c:v>
                </c:pt>
                <c:pt idx="152">
                  <c:v>1.7585289788094474</c:v>
                </c:pt>
                <c:pt idx="153">
                  <c:v>2.231466696595322</c:v>
                </c:pt>
                <c:pt idx="154">
                  <c:v>5.9550185873319936</c:v>
                </c:pt>
                <c:pt idx="155">
                  <c:v>3.2639363621842024</c:v>
                </c:pt>
                <c:pt idx="156">
                  <c:v>15.959982701619076</c:v>
                </c:pt>
                <c:pt idx="157">
                  <c:v>6.4212952105011656</c:v>
                </c:pt>
                <c:pt idx="158">
                  <c:v>11.556999159978753</c:v>
                </c:pt>
                <c:pt idx="159">
                  <c:v>8.1531798108438043</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51424615105076</c:v>
                </c:pt>
                <c:pt idx="169">
                  <c:v>8.6594230017131874E-2</c:v>
                </c:pt>
                <c:pt idx="170">
                  <c:v>1.7918344518929599</c:v>
                </c:pt>
                <c:pt idx="171">
                  <c:v>2.7976597390150295</c:v>
                </c:pt>
                <c:pt idx="172">
                  <c:v>1.2656079771734661</c:v>
                </c:pt>
                <c:pt idx="173">
                  <c:v>2.8909150636488654</c:v>
                </c:pt>
                <c:pt idx="174">
                  <c:v>1.0124863817387728</c:v>
                </c:pt>
                <c:pt idx="175">
                  <c:v>1.425474247974325</c:v>
                </c:pt>
                <c:pt idx="176">
                  <c:v>1.5786794241584816</c:v>
                </c:pt>
                <c:pt idx="177">
                  <c:v>19.050730603769015</c:v>
                </c:pt>
                <c:pt idx="178">
                  <c:v>14.927513036030193</c:v>
                </c:pt>
                <c:pt idx="179">
                  <c:v>6.0815793850493405</c:v>
                </c:pt>
                <c:pt idx="180">
                  <c:v>3.3771749706681433</c:v>
                </c:pt>
                <c:pt idx="181">
                  <c:v>14.387964372077299</c:v>
                </c:pt>
                <c:pt idx="182">
                  <c:v>10.35134103435561</c:v>
                </c:pt>
                <c:pt idx="183">
                  <c:v>9.1789883818159819</c:v>
                </c:pt>
                <c:pt idx="184">
                  <c:v>4.0765899054219012</c:v>
                </c:pt>
                <c:pt idx="185">
                  <c:v>3.1240533752334501</c:v>
                </c:pt>
                <c:pt idx="186">
                  <c:v>7.8600916477088942</c:v>
                </c:pt>
                <c:pt idx="187">
                  <c:v>18.777625724484214</c:v>
                </c:pt>
                <c:pt idx="188">
                  <c:v>3.730212985353373</c:v>
                </c:pt>
                <c:pt idx="189">
                  <c:v>7.0074715367709777</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310538659160766</c:v>
                </c:pt>
                <c:pt idx="206">
                  <c:v>6.7077222790193707</c:v>
                </c:pt>
                <c:pt idx="207">
                  <c:v>0</c:v>
                </c:pt>
                <c:pt idx="208">
                  <c:v>11.796798566180046</c:v>
                </c:pt>
                <c:pt idx="209">
                  <c:v>13.974976505841749</c:v>
                </c:pt>
                <c:pt idx="210">
                  <c:v>11.65025448461259</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80551050715427</c:v>
                </c:pt>
                <c:pt idx="225">
                  <c:v>24.699338838732686</c:v>
                </c:pt>
                <c:pt idx="226">
                  <c:v>23.20725364459134</c:v>
                </c:pt>
                <c:pt idx="227">
                  <c:v>7.3871539299230191</c:v>
                </c:pt>
                <c:pt idx="228">
                  <c:v>18.198110492831102</c:v>
                </c:pt>
                <c:pt idx="229">
                  <c:v>6.1481903312163642</c:v>
                </c:pt>
                <c:pt idx="230">
                  <c:v>4.2431172708394618</c:v>
                </c:pt>
                <c:pt idx="231">
                  <c:v>18.337993479781858</c:v>
                </c:pt>
                <c:pt idx="232">
                  <c:v>16.13317116165334</c:v>
                </c:pt>
                <c:pt idx="233">
                  <c:v>6.0749182904326355</c:v>
                </c:pt>
                <c:pt idx="234">
                  <c:v>4.5828330962912878</c:v>
                </c:pt>
                <c:pt idx="235">
                  <c:v>23.833396538561377</c:v>
                </c:pt>
                <c:pt idx="236">
                  <c:v>26.970772103028231</c:v>
                </c:pt>
                <c:pt idx="237">
                  <c:v>17.785122626595552</c:v>
                </c:pt>
                <c:pt idx="238">
                  <c:v>9.3188713687667288</c:v>
                </c:pt>
                <c:pt idx="239">
                  <c:v>9.9916419250536794</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7302129853533739</c:v>
                </c:pt>
                <c:pt idx="249">
                  <c:v>0</c:v>
                </c:pt>
                <c:pt idx="250">
                  <c:v>0</c:v>
                </c:pt>
                <c:pt idx="251">
                  <c:v>0</c:v>
                </c:pt>
                <c:pt idx="252">
                  <c:v>0</c:v>
                </c:pt>
                <c:pt idx="253">
                  <c:v>2.184839034278404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9663140468112</c:v>
                </c:pt>
                <c:pt idx="262">
                  <c:v>16.319681810921011</c:v>
                </c:pt>
                <c:pt idx="263">
                  <c:v>16.539497933272191</c:v>
                </c:pt>
                <c:pt idx="264">
                  <c:v>13.055745448736808</c:v>
                </c:pt>
                <c:pt idx="265">
                  <c:v>16.599447784822512</c:v>
                </c:pt>
                <c:pt idx="266">
                  <c:v>15.566978119233633</c:v>
                </c:pt>
                <c:pt idx="267">
                  <c:v>10.258085709721774</c:v>
                </c:pt>
                <c:pt idx="268">
                  <c:v>11.996631404681118</c:v>
                </c:pt>
                <c:pt idx="269">
                  <c:v>7.5603423899572828</c:v>
                </c:pt>
                <c:pt idx="270">
                  <c:v>4.2631005546895704</c:v>
                </c:pt>
                <c:pt idx="271">
                  <c:v>18.571131791366433</c:v>
                </c:pt>
                <c:pt idx="272">
                  <c:v>17.265557246492758</c:v>
                </c:pt>
                <c:pt idx="273">
                  <c:v>15.773472052351407</c:v>
                </c:pt>
                <c:pt idx="274">
                  <c:v>0.37968239315203989</c:v>
                </c:pt>
                <c:pt idx="275">
                  <c:v>1.0857584225225001</c:v>
                </c:pt>
                <c:pt idx="276">
                  <c:v>5.8684243573148613</c:v>
                </c:pt>
                <c:pt idx="277">
                  <c:v>13.195628435687555</c:v>
                </c:pt>
                <c:pt idx="278">
                  <c:v>17.425423517293616</c:v>
                </c:pt>
                <c:pt idx="279">
                  <c:v>19.270546726120198</c:v>
                </c:pt>
                <c:pt idx="280">
                  <c:v>20.782615204111657</c:v>
                </c:pt>
                <c:pt idx="281">
                  <c:v>17.825089194295767</c:v>
                </c:pt>
                <c:pt idx="282">
                  <c:v>20.662715501011</c:v>
                </c:pt>
                <c:pt idx="283">
                  <c:v>18.631081642916762</c:v>
                </c:pt>
                <c:pt idx="284">
                  <c:v>22.347972439036731</c:v>
                </c:pt>
                <c:pt idx="285">
                  <c:v>20.203099972458539</c:v>
                </c:pt>
                <c:pt idx="286">
                  <c:v>11.75683199847983</c:v>
                </c:pt>
                <c:pt idx="287">
                  <c:v>10.34467993973891</c:v>
                </c:pt>
                <c:pt idx="288">
                  <c:v>14.008281978925259</c:v>
                </c:pt>
                <c:pt idx="289">
                  <c:v>18.377960047482066</c:v>
                </c:pt>
                <c:pt idx="290">
                  <c:v>20.909176001829</c:v>
                </c:pt>
                <c:pt idx="291">
                  <c:v>19.903350714706921</c:v>
                </c:pt>
                <c:pt idx="292">
                  <c:v>13.422105652655445</c:v>
                </c:pt>
                <c:pt idx="293">
                  <c:v>22.880860008372924</c:v>
                </c:pt>
                <c:pt idx="294">
                  <c:v>25.245548597302289</c:v>
                </c:pt>
                <c:pt idx="295">
                  <c:v>13.375477990338526</c:v>
                </c:pt>
                <c:pt idx="296">
                  <c:v>22.840893440672708</c:v>
                </c:pt>
                <c:pt idx="297">
                  <c:v>24.312995350963952</c:v>
                </c:pt>
                <c:pt idx="298">
                  <c:v>17.19894630032573</c:v>
                </c:pt>
                <c:pt idx="299">
                  <c:v>16.566142311739</c:v>
                </c:pt>
                <c:pt idx="300">
                  <c:v>24.106501417846175</c:v>
                </c:pt>
                <c:pt idx="301">
                  <c:v>19.929995093173734</c:v>
                </c:pt>
                <c:pt idx="302">
                  <c:v>14.567813926728265</c:v>
                </c:pt>
                <c:pt idx="303">
                  <c:v>15.946660512385668</c:v>
                </c:pt>
                <c:pt idx="304">
                  <c:v>12.129853297015165</c:v>
                </c:pt>
                <c:pt idx="305">
                  <c:v>15.733505484651195</c:v>
                </c:pt>
                <c:pt idx="306">
                  <c:v>25.638553179687751</c:v>
                </c:pt>
                <c:pt idx="307">
                  <c:v>22.427905574437158</c:v>
                </c:pt>
                <c:pt idx="308">
                  <c:v>9.1523440033491692</c:v>
                </c:pt>
                <c:pt idx="309">
                  <c:v>23.806752160094558</c:v>
                </c:pt>
                <c:pt idx="310">
                  <c:v>9.6785704780686626</c:v>
                </c:pt>
                <c:pt idx="311">
                  <c:v>17.245573962642652</c:v>
                </c:pt>
                <c:pt idx="312">
                  <c:v>4.7093938940086337</c:v>
                </c:pt>
                <c:pt idx="313">
                  <c:v>1.5986627080085887</c:v>
                </c:pt>
                <c:pt idx="314">
                  <c:v>8.9791555433149046</c:v>
                </c:pt>
                <c:pt idx="315">
                  <c:v>20.622748933310788</c:v>
                </c:pt>
                <c:pt idx="316">
                  <c:v>26.471190006775537</c:v>
                </c:pt>
                <c:pt idx="317">
                  <c:v>15.740166579267896</c:v>
                </c:pt>
                <c:pt idx="318">
                  <c:v>4.7893270294090637</c:v>
                </c:pt>
                <c:pt idx="319">
                  <c:v>11.636932295379186</c:v>
                </c:pt>
                <c:pt idx="320">
                  <c:v>26.244712789807664</c:v>
                </c:pt>
                <c:pt idx="321">
                  <c:v>28.396246351002556</c:v>
                </c:pt>
                <c:pt idx="322">
                  <c:v>8.066585580826672</c:v>
                </c:pt>
                <c:pt idx="323">
                  <c:v>4.9092267325097074</c:v>
                </c:pt>
                <c:pt idx="324">
                  <c:v>0</c:v>
                </c:pt>
                <c:pt idx="325">
                  <c:v>0.10657751386723924</c:v>
                </c:pt>
                <c:pt idx="326">
                  <c:v>3.5437023360857043</c:v>
                </c:pt>
                <c:pt idx="327">
                  <c:v>6.2547678450836024</c:v>
                </c:pt>
                <c:pt idx="328">
                  <c:v>14.134842776642609</c:v>
                </c:pt>
                <c:pt idx="329">
                  <c:v>13.328850328021609</c:v>
                </c:pt>
                <c:pt idx="330">
                  <c:v>11.24392771299374</c:v>
                </c:pt>
                <c:pt idx="331">
                  <c:v>16.905858137190826</c:v>
                </c:pt>
                <c:pt idx="332">
                  <c:v>16.099865688569832</c:v>
                </c:pt>
                <c:pt idx="333">
                  <c:v>2.2447888858287266</c:v>
                </c:pt>
                <c:pt idx="334">
                  <c:v>7.8334472692420851</c:v>
                </c:pt>
                <c:pt idx="335">
                  <c:v>5.3888255449122848</c:v>
                </c:pt>
                <c:pt idx="336">
                  <c:v>6.1082237635161487</c:v>
                </c:pt>
                <c:pt idx="337">
                  <c:v>3.8967403507709344</c:v>
                </c:pt>
                <c:pt idx="338">
                  <c:v>0.39966567700214711</c:v>
                </c:pt>
                <c:pt idx="339">
                  <c:v>1.4521186264411345</c:v>
                </c:pt>
                <c:pt idx="340">
                  <c:v>2.3513663996959653</c:v>
                </c:pt>
                <c:pt idx="341">
                  <c:v>12.516196784783908</c:v>
                </c:pt>
                <c:pt idx="342">
                  <c:v>18.531165223666225</c:v>
                </c:pt>
                <c:pt idx="343">
                  <c:v>1.5320517618415641</c:v>
                </c:pt>
                <c:pt idx="344">
                  <c:v>4.1498619462056281</c:v>
                </c:pt>
                <c:pt idx="345">
                  <c:v>1.6452903703255057</c:v>
                </c:pt>
                <c:pt idx="346">
                  <c:v>0.24646050081799073</c:v>
                </c:pt>
                <c:pt idx="347">
                  <c:v>3.6636020391863497</c:v>
                </c:pt>
                <c:pt idx="348">
                  <c:v>1.2589468825567638</c:v>
                </c:pt>
                <c:pt idx="349">
                  <c:v>11.530354781511944</c:v>
                </c:pt>
                <c:pt idx="350">
                  <c:v>19.85006195777331</c:v>
                </c:pt>
                <c:pt idx="351">
                  <c:v>23.133981603807616</c:v>
                </c:pt>
                <c:pt idx="352">
                  <c:v>21.981612235118092</c:v>
                </c:pt>
                <c:pt idx="353">
                  <c:v>1.2789301664068706</c:v>
                </c:pt>
                <c:pt idx="354">
                  <c:v>6.1215459527495542</c:v>
                </c:pt>
                <c:pt idx="355">
                  <c:v>12.829268231768921</c:v>
                </c:pt>
                <c:pt idx="356">
                  <c:v>6.2414456558501969</c:v>
                </c:pt>
                <c:pt idx="357">
                  <c:v>24.785933068749827</c:v>
                </c:pt>
                <c:pt idx="358">
                  <c:v>21.468707949632002</c:v>
                </c:pt>
                <c:pt idx="359">
                  <c:v>13.382139084955227</c:v>
                </c:pt>
                <c:pt idx="360">
                  <c:v>15.460400605366393</c:v>
                </c:pt>
                <c:pt idx="361">
                  <c:v>6.6810779005525607</c:v>
                </c:pt>
                <c:pt idx="362">
                  <c:v>1.3855076802741102</c:v>
                </c:pt>
                <c:pt idx="363">
                  <c:v>0.4196489608522545</c:v>
                </c:pt>
                <c:pt idx="364">
                  <c:v>5.3621811664454739</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V$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9.258921517216411</c:v>
                </c:pt>
                <c:pt idx="1">
                  <c:v>-3.2372919837173924</c:v>
                </c:pt>
                <c:pt idx="2">
                  <c:v>-10.571157156706793</c:v>
                </c:pt>
                <c:pt idx="3">
                  <c:v>-24.226401120946822</c:v>
                </c:pt>
                <c:pt idx="4">
                  <c:v>-17.158979732625514</c:v>
                </c:pt>
                <c:pt idx="5">
                  <c:v>-10.491224021306364</c:v>
                </c:pt>
                <c:pt idx="6">
                  <c:v>-2.3113998319957516</c:v>
                </c:pt>
                <c:pt idx="7">
                  <c:v>-12.729351812518388</c:v>
                </c:pt>
                <c:pt idx="8">
                  <c:v>-1.9050730603769013</c:v>
                </c:pt>
                <c:pt idx="9">
                  <c:v>-5.4354532072292008</c:v>
                </c:pt>
                <c:pt idx="10">
                  <c:v>-11.417116173028006</c:v>
                </c:pt>
                <c:pt idx="11">
                  <c:v>-16.526175744038785</c:v>
                </c:pt>
                <c:pt idx="12">
                  <c:v>-8.0865688646767779</c:v>
                </c:pt>
                <c:pt idx="13">
                  <c:v>-2.2647721696788339</c:v>
                </c:pt>
                <c:pt idx="14">
                  <c:v>-8.6194564340129745</c:v>
                </c:pt>
                <c:pt idx="15">
                  <c:v>-5.8617632626981599</c:v>
                </c:pt>
                <c:pt idx="16">
                  <c:v>-7.4804092545568555</c:v>
                </c:pt>
                <c:pt idx="17">
                  <c:v>-2.3047387373790489</c:v>
                </c:pt>
                <c:pt idx="18">
                  <c:v>-15.646911254634057</c:v>
                </c:pt>
                <c:pt idx="19">
                  <c:v>-10.790973279057972</c:v>
                </c:pt>
                <c:pt idx="20">
                  <c:v>-25.092343421118144</c:v>
                </c:pt>
                <c:pt idx="21">
                  <c:v>-21.655218598899676</c:v>
                </c:pt>
                <c:pt idx="22">
                  <c:v>-17.678545112728312</c:v>
                </c:pt>
                <c:pt idx="23">
                  <c:v>-15.760149863118004</c:v>
                </c:pt>
                <c:pt idx="24">
                  <c:v>-21.462046855015302</c:v>
                </c:pt>
                <c:pt idx="25">
                  <c:v>-2.7776764551649231</c:v>
                </c:pt>
                <c:pt idx="26">
                  <c:v>-1.9183952496103065</c:v>
                </c:pt>
                <c:pt idx="27">
                  <c:v>-19.423751902304353</c:v>
                </c:pt>
                <c:pt idx="28">
                  <c:v>-21.288858394981041</c:v>
                </c:pt>
                <c:pt idx="29">
                  <c:v>-10.731023427507651</c:v>
                </c:pt>
                <c:pt idx="30">
                  <c:v>-16.632753257906025</c:v>
                </c:pt>
                <c:pt idx="31">
                  <c:v>-21.921662383567774</c:v>
                </c:pt>
                <c:pt idx="32">
                  <c:v>-16.36630947323793</c:v>
                </c:pt>
                <c:pt idx="33">
                  <c:v>-14.920851941413495</c:v>
                </c:pt>
                <c:pt idx="34">
                  <c:v>-15.440417321516287</c:v>
                </c:pt>
                <c:pt idx="35">
                  <c:v>-0.8659423001713189</c:v>
                </c:pt>
                <c:pt idx="36">
                  <c:v>-3.9433680130878526</c:v>
                </c:pt>
                <c:pt idx="37">
                  <c:v>-9.7518425188523903</c:v>
                </c:pt>
                <c:pt idx="38">
                  <c:v>-7.4804092545568537</c:v>
                </c:pt>
                <c:pt idx="39">
                  <c:v>-10.437935264372742</c:v>
                </c:pt>
                <c:pt idx="40">
                  <c:v>-8.9258667863812864</c:v>
                </c:pt>
                <c:pt idx="41">
                  <c:v>-14.234759195893142</c:v>
                </c:pt>
                <c:pt idx="42">
                  <c:v>-10.72436233289095</c:v>
                </c:pt>
                <c:pt idx="43">
                  <c:v>-7.4337815922399368</c:v>
                </c:pt>
                <c:pt idx="44">
                  <c:v>-19.790112106222985</c:v>
                </c:pt>
                <c:pt idx="45">
                  <c:v>-4.3097282170064863</c:v>
                </c:pt>
                <c:pt idx="46">
                  <c:v>-0.206493933117776</c:v>
                </c:pt>
                <c:pt idx="47">
                  <c:v>-1.2855912610235736</c:v>
                </c:pt>
                <c:pt idx="48">
                  <c:v>-4.822632502492576</c:v>
                </c:pt>
                <c:pt idx="49">
                  <c:v>-1.8118177357430669</c:v>
                </c:pt>
                <c:pt idx="50">
                  <c:v>-3.4171415383683579</c:v>
                </c:pt>
                <c:pt idx="51">
                  <c:v>-8.7993059886639404</c:v>
                </c:pt>
                <c:pt idx="52">
                  <c:v>-11.263910996843849</c:v>
                </c:pt>
                <c:pt idx="53">
                  <c:v>-9.4654154503341879</c:v>
                </c:pt>
                <c:pt idx="54">
                  <c:v>-15.060734928364246</c:v>
                </c:pt>
                <c:pt idx="55">
                  <c:v>-20.889192717978894</c:v>
                </c:pt>
                <c:pt idx="56">
                  <c:v>-14.594458305195074</c:v>
                </c:pt>
                <c:pt idx="57">
                  <c:v>-6.9075551175204435</c:v>
                </c:pt>
                <c:pt idx="58">
                  <c:v>-15.380467469965962</c:v>
                </c:pt>
                <c:pt idx="59">
                  <c:v>-24.226401120946818</c:v>
                </c:pt>
                <c:pt idx="60">
                  <c:v>-23.333814442308682</c:v>
                </c:pt>
                <c:pt idx="61">
                  <c:v>-6.8276219821200144</c:v>
                </c:pt>
                <c:pt idx="62">
                  <c:v>-7.9799913508095388</c:v>
                </c:pt>
                <c:pt idx="63">
                  <c:v>-10.311374466655398</c:v>
                </c:pt>
                <c:pt idx="64">
                  <c:v>-4.3430336900899986</c:v>
                </c:pt>
                <c:pt idx="65">
                  <c:v>-16.033254742402804</c:v>
                </c:pt>
                <c:pt idx="66">
                  <c:v>-16.619431068672618</c:v>
                </c:pt>
                <c:pt idx="67">
                  <c:v>-20.376288432492803</c:v>
                </c:pt>
                <c:pt idx="68">
                  <c:v>-12.522857879400609</c:v>
                </c:pt>
                <c:pt idx="69">
                  <c:v>-16.0265936477861</c:v>
                </c:pt>
                <c:pt idx="70">
                  <c:v>-5.7951523165311327</c:v>
                </c:pt>
                <c:pt idx="71">
                  <c:v>-3.643618755336242</c:v>
                </c:pt>
                <c:pt idx="72">
                  <c:v>-1.0857584225225001</c:v>
                </c:pt>
                <c:pt idx="73">
                  <c:v>-6.4679228728180815</c:v>
                </c:pt>
                <c:pt idx="74">
                  <c:v>-25.911658058972545</c:v>
                </c:pt>
                <c:pt idx="75">
                  <c:v>-4.3030671223897841</c:v>
                </c:pt>
                <c:pt idx="76">
                  <c:v>-2.537877048963634</c:v>
                </c:pt>
                <c:pt idx="77">
                  <c:v>-8.246435135477638</c:v>
                </c:pt>
                <c:pt idx="78">
                  <c:v>-10.944178455242131</c:v>
                </c:pt>
                <c:pt idx="79">
                  <c:v>-3.1040700913833423</c:v>
                </c:pt>
                <c:pt idx="80">
                  <c:v>-7.6402755253577137</c:v>
                </c:pt>
                <c:pt idx="81">
                  <c:v>-4.6028163801413946</c:v>
                </c:pt>
                <c:pt idx="82">
                  <c:v>-2.784337549781625</c:v>
                </c:pt>
                <c:pt idx="83">
                  <c:v>-5.2556036525782348</c:v>
                </c:pt>
                <c:pt idx="84">
                  <c:v>-5.215637084878022</c:v>
                </c:pt>
                <c:pt idx="85">
                  <c:v>-17.60527307194458</c:v>
                </c:pt>
                <c:pt idx="86">
                  <c:v>-8.6194564340129762</c:v>
                </c:pt>
                <c:pt idx="87">
                  <c:v>-1.7918344518929596</c:v>
                </c:pt>
                <c:pt idx="88">
                  <c:v>-10.411290885905933</c:v>
                </c:pt>
                <c:pt idx="89">
                  <c:v>-5.4088088287623917</c:v>
                </c:pt>
                <c:pt idx="90">
                  <c:v>-4.4296279201071309</c:v>
                </c:pt>
                <c:pt idx="91">
                  <c:v>-10.884228603691808</c:v>
                </c:pt>
                <c:pt idx="92">
                  <c:v>-5.7218802757474059</c:v>
                </c:pt>
                <c:pt idx="93">
                  <c:v>-14.461236412861028</c:v>
                </c:pt>
                <c:pt idx="94">
                  <c:v>-18.038244222030244</c:v>
                </c:pt>
                <c:pt idx="95">
                  <c:v>-12.62277429865115</c:v>
                </c:pt>
                <c:pt idx="96">
                  <c:v>-12.416280365533373</c:v>
                </c:pt>
                <c:pt idx="97">
                  <c:v>-11.084061442192882</c:v>
                </c:pt>
                <c:pt idx="98">
                  <c:v>-0.85928120555461618</c:v>
                </c:pt>
                <c:pt idx="99">
                  <c:v>-2.6977433197644931</c:v>
                </c:pt>
                <c:pt idx="100">
                  <c:v>-9.1190385302656551</c:v>
                </c:pt>
                <c:pt idx="101">
                  <c:v>-0.64612617782013815</c:v>
                </c:pt>
                <c:pt idx="102">
                  <c:v>-0.79267025938759184</c:v>
                </c:pt>
                <c:pt idx="103">
                  <c:v>-2.4845882920300149</c:v>
                </c:pt>
                <c:pt idx="104">
                  <c:v>-3.9700123915546617</c:v>
                </c:pt>
                <c:pt idx="105">
                  <c:v>-4.895904543276302</c:v>
                </c:pt>
                <c:pt idx="106">
                  <c:v>-5.7418635595975136</c:v>
                </c:pt>
                <c:pt idx="107">
                  <c:v>-14.474558602094426</c:v>
                </c:pt>
                <c:pt idx="108">
                  <c:v>-7.4271204976232346</c:v>
                </c:pt>
                <c:pt idx="109">
                  <c:v>-13.821771329657588</c:v>
                </c:pt>
                <c:pt idx="110">
                  <c:v>-22.081528654368629</c:v>
                </c:pt>
                <c:pt idx="111">
                  <c:v>-7.8534305530921902</c:v>
                </c:pt>
                <c:pt idx="112">
                  <c:v>-2.4446217243297999</c:v>
                </c:pt>
                <c:pt idx="113">
                  <c:v>-7.6003089576574983</c:v>
                </c:pt>
                <c:pt idx="114">
                  <c:v>-9.378821220317052</c:v>
                </c:pt>
                <c:pt idx="115">
                  <c:v>-7.0940657667881117</c:v>
                </c:pt>
                <c:pt idx="116">
                  <c:v>-6.4079730212677601</c:v>
                </c:pt>
                <c:pt idx="117">
                  <c:v>-5.9683407765653982</c:v>
                </c:pt>
                <c:pt idx="118">
                  <c:v>-3.410480443751656</c:v>
                </c:pt>
                <c:pt idx="119">
                  <c:v>-8.2664184193277439</c:v>
                </c:pt>
                <c:pt idx="120">
                  <c:v>-9.8983866004198457</c:v>
                </c:pt>
                <c:pt idx="121">
                  <c:v>-0.74604259707067488</c:v>
                </c:pt>
                <c:pt idx="122">
                  <c:v>-1.6985791272591251</c:v>
                </c:pt>
                <c:pt idx="123">
                  <c:v>-7.7668363230750588</c:v>
                </c:pt>
                <c:pt idx="124">
                  <c:v>-2.0982448042612729</c:v>
                </c:pt>
                <c:pt idx="125">
                  <c:v>-2.4712661027966103</c:v>
                </c:pt>
                <c:pt idx="126">
                  <c:v>-6.6744168059358584</c:v>
                </c:pt>
                <c:pt idx="127">
                  <c:v>-4.4695944878073455</c:v>
                </c:pt>
                <c:pt idx="128">
                  <c:v>-2.7044044143811954</c:v>
                </c:pt>
                <c:pt idx="129">
                  <c:v>-5.6352860457302745</c:v>
                </c:pt>
                <c:pt idx="130">
                  <c:v>-1.6319681810921007</c:v>
                </c:pt>
                <c:pt idx="131">
                  <c:v>-2.5778436166638494</c:v>
                </c:pt>
                <c:pt idx="132">
                  <c:v>-12.729351812518384</c:v>
                </c:pt>
                <c:pt idx="133">
                  <c:v>-21.228908543430716</c:v>
                </c:pt>
                <c:pt idx="134">
                  <c:v>-8.1065521485268857</c:v>
                </c:pt>
                <c:pt idx="135">
                  <c:v>-5.0291264356103529</c:v>
                </c:pt>
                <c:pt idx="136">
                  <c:v>-1.205658125623144</c:v>
                </c:pt>
                <c:pt idx="137">
                  <c:v>-1.5986627080085887</c:v>
                </c:pt>
                <c:pt idx="138">
                  <c:v>-11.856748417730365</c:v>
                </c:pt>
                <c:pt idx="139">
                  <c:v>-4.7360382724754455</c:v>
                </c:pt>
                <c:pt idx="140">
                  <c:v>-5.3821644502955834</c:v>
                </c:pt>
                <c:pt idx="141">
                  <c:v>-19.11734154993604</c:v>
                </c:pt>
                <c:pt idx="142">
                  <c:v>-14.481219696711133</c:v>
                </c:pt>
                <c:pt idx="143">
                  <c:v>-2.82430411748184</c:v>
                </c:pt>
                <c:pt idx="144">
                  <c:v>-14.814274427546255</c:v>
                </c:pt>
                <c:pt idx="145">
                  <c:v>-9.1190385302656569</c:v>
                </c:pt>
                <c:pt idx="146">
                  <c:v>-4.8026492186424674</c:v>
                </c:pt>
                <c:pt idx="147">
                  <c:v>-5.8950687357816722</c:v>
                </c:pt>
                <c:pt idx="148">
                  <c:v>-10.717701238274246</c:v>
                </c:pt>
                <c:pt idx="149">
                  <c:v>-16.039915837019507</c:v>
                </c:pt>
                <c:pt idx="150">
                  <c:v>-6.8409441713534189</c:v>
                </c:pt>
                <c:pt idx="151">
                  <c:v>-4.3630169739401063</c:v>
                </c:pt>
                <c:pt idx="152">
                  <c:v>-1.7585289788094474</c:v>
                </c:pt>
                <c:pt idx="153">
                  <c:v>-2.218144507361917</c:v>
                </c:pt>
                <c:pt idx="154">
                  <c:v>-5.9550185873319936</c:v>
                </c:pt>
                <c:pt idx="155">
                  <c:v>-3.2639363621842024</c:v>
                </c:pt>
                <c:pt idx="156">
                  <c:v>-15.959982701619076</c:v>
                </c:pt>
                <c:pt idx="157">
                  <c:v>-6.4146341158844633</c:v>
                </c:pt>
                <c:pt idx="158">
                  <c:v>-11.556999159978753</c:v>
                </c:pt>
                <c:pt idx="159">
                  <c:v>-8.1465187162271011</c:v>
                </c:pt>
                <c:pt idx="160">
                  <c:v>-25.052376853417918</c:v>
                </c:pt>
                <c:pt idx="161">
                  <c:v>-14.328014520526974</c:v>
                </c:pt>
                <c:pt idx="162">
                  <c:v>-1.0657751386723924</c:v>
                </c:pt>
                <c:pt idx="163">
                  <c:v>0</c:v>
                </c:pt>
                <c:pt idx="164">
                  <c:v>0</c:v>
                </c:pt>
                <c:pt idx="165">
                  <c:v>-5.9949851550322064E-2</c:v>
                </c:pt>
                <c:pt idx="166">
                  <c:v>-6.9142162121371449</c:v>
                </c:pt>
                <c:pt idx="167">
                  <c:v>-10.258085709721774</c:v>
                </c:pt>
                <c:pt idx="168">
                  <c:v>-10.244763520488373</c:v>
                </c:pt>
                <c:pt idx="169">
                  <c:v>-3.9966567700214707E-2</c:v>
                </c:pt>
                <c:pt idx="170">
                  <c:v>-1.7785122626595551</c:v>
                </c:pt>
                <c:pt idx="171">
                  <c:v>-2.7909986443983268</c:v>
                </c:pt>
                <c:pt idx="172">
                  <c:v>-1.2656079771734661</c:v>
                </c:pt>
                <c:pt idx="173">
                  <c:v>-2.8842539690321622</c:v>
                </c:pt>
                <c:pt idx="174">
                  <c:v>-1.0124863817387728</c:v>
                </c:pt>
                <c:pt idx="175">
                  <c:v>-1.4188131533576225</c:v>
                </c:pt>
                <c:pt idx="176">
                  <c:v>-1.5786794241584816</c:v>
                </c:pt>
                <c:pt idx="177">
                  <c:v>-19.050730603769015</c:v>
                </c:pt>
                <c:pt idx="178">
                  <c:v>-14.914190846796787</c:v>
                </c:pt>
                <c:pt idx="179">
                  <c:v>-6.0815793850493405</c:v>
                </c:pt>
                <c:pt idx="180">
                  <c:v>-3.370513876051441</c:v>
                </c:pt>
                <c:pt idx="181">
                  <c:v>-14.387964372077299</c:v>
                </c:pt>
                <c:pt idx="182">
                  <c:v>-10.35134103435561</c:v>
                </c:pt>
                <c:pt idx="183">
                  <c:v>-9.1789883818159819</c:v>
                </c:pt>
                <c:pt idx="184">
                  <c:v>-4.0765899054219012</c:v>
                </c:pt>
                <c:pt idx="185">
                  <c:v>-3.1240533752334501</c:v>
                </c:pt>
                <c:pt idx="186">
                  <c:v>-7.8401083638587874</c:v>
                </c:pt>
                <c:pt idx="187">
                  <c:v>-18.777625724484214</c:v>
                </c:pt>
                <c:pt idx="188">
                  <c:v>-3.730212985353373</c:v>
                </c:pt>
                <c:pt idx="189">
                  <c:v>-6.9941493475375731</c:v>
                </c:pt>
                <c:pt idx="190">
                  <c:v>-21.581946558115948</c:v>
                </c:pt>
                <c:pt idx="191">
                  <c:v>-17.165640827242221</c:v>
                </c:pt>
                <c:pt idx="192">
                  <c:v>-24.233062215563521</c:v>
                </c:pt>
                <c:pt idx="193">
                  <c:v>-13.741838194257157</c:v>
                </c:pt>
                <c:pt idx="194">
                  <c:v>-25.452042530420073</c:v>
                </c:pt>
                <c:pt idx="195">
                  <c:v>-26.877516778394394</c:v>
                </c:pt>
                <c:pt idx="196">
                  <c:v>-26.844211305310878</c:v>
                </c:pt>
                <c:pt idx="197">
                  <c:v>-26.984094292261641</c:v>
                </c:pt>
                <c:pt idx="198">
                  <c:v>-25.658536463537846</c:v>
                </c:pt>
                <c:pt idx="199">
                  <c:v>-11.683559957696101</c:v>
                </c:pt>
                <c:pt idx="200">
                  <c:v>-20.56279908176047</c:v>
                </c:pt>
                <c:pt idx="201">
                  <c:v>-10.56449606209009</c:v>
                </c:pt>
                <c:pt idx="202">
                  <c:v>-24.439556148681298</c:v>
                </c:pt>
                <c:pt idx="203">
                  <c:v>-21.268875111130932</c:v>
                </c:pt>
                <c:pt idx="204">
                  <c:v>-11.716865430779615</c:v>
                </c:pt>
                <c:pt idx="205">
                  <c:v>-11.270572091460551</c:v>
                </c:pt>
                <c:pt idx="206">
                  <c:v>-6.7010611844026675</c:v>
                </c:pt>
                <c:pt idx="207">
                  <c:v>0</c:v>
                </c:pt>
                <c:pt idx="208">
                  <c:v>-11.790137471563344</c:v>
                </c:pt>
                <c:pt idx="209">
                  <c:v>-13.974976505841745</c:v>
                </c:pt>
                <c:pt idx="210">
                  <c:v>-11.636932295379186</c:v>
                </c:pt>
                <c:pt idx="211">
                  <c:v>-11.550338065362055</c:v>
                </c:pt>
                <c:pt idx="212">
                  <c:v>-24.799255257983233</c:v>
                </c:pt>
                <c:pt idx="213">
                  <c:v>-16.412937135554841</c:v>
                </c:pt>
                <c:pt idx="214">
                  <c:v>-26.651039561426508</c:v>
                </c:pt>
                <c:pt idx="215">
                  <c:v>-19.710178970822561</c:v>
                </c:pt>
                <c:pt idx="216">
                  <c:v>-23.640224794677003</c:v>
                </c:pt>
                <c:pt idx="217">
                  <c:v>-25.991591194372972</c:v>
                </c:pt>
                <c:pt idx="218">
                  <c:v>-24.59276132486546</c:v>
                </c:pt>
                <c:pt idx="219">
                  <c:v>-28.249702269435097</c:v>
                </c:pt>
                <c:pt idx="220">
                  <c:v>-24.705999933349403</c:v>
                </c:pt>
                <c:pt idx="221">
                  <c:v>-25.132309988818353</c:v>
                </c:pt>
                <c:pt idx="222">
                  <c:v>-27.943291917066787</c:v>
                </c:pt>
                <c:pt idx="223">
                  <c:v>-21.855051437400746</c:v>
                </c:pt>
                <c:pt idx="224">
                  <c:v>-15.273889956098724</c:v>
                </c:pt>
                <c:pt idx="225">
                  <c:v>-24.699338838732686</c:v>
                </c:pt>
                <c:pt idx="226">
                  <c:v>-23.20725364459134</c:v>
                </c:pt>
                <c:pt idx="227">
                  <c:v>-7.3871539299230191</c:v>
                </c:pt>
                <c:pt idx="228">
                  <c:v>-18.184788303597696</c:v>
                </c:pt>
                <c:pt idx="229">
                  <c:v>-6.088240479666041</c:v>
                </c:pt>
                <c:pt idx="230">
                  <c:v>-4.2031507031392472</c:v>
                </c:pt>
                <c:pt idx="231">
                  <c:v>-18.337993479781858</c:v>
                </c:pt>
                <c:pt idx="232">
                  <c:v>-16.13317116165334</c:v>
                </c:pt>
                <c:pt idx="233">
                  <c:v>-6.0682571958159324</c:v>
                </c:pt>
                <c:pt idx="234">
                  <c:v>-4.5761720016745846</c:v>
                </c:pt>
                <c:pt idx="235">
                  <c:v>-23.833396538561377</c:v>
                </c:pt>
                <c:pt idx="236">
                  <c:v>-26.970772103028231</c:v>
                </c:pt>
                <c:pt idx="237">
                  <c:v>-17.785122626595552</c:v>
                </c:pt>
                <c:pt idx="238">
                  <c:v>-9.3188713687667288</c:v>
                </c:pt>
                <c:pt idx="239">
                  <c:v>-9.9783197358202731</c:v>
                </c:pt>
                <c:pt idx="240">
                  <c:v>-9.2122938548994941</c:v>
                </c:pt>
                <c:pt idx="241">
                  <c:v>-5.5420307210964417</c:v>
                </c:pt>
                <c:pt idx="242">
                  <c:v>-20.056555890891083</c:v>
                </c:pt>
                <c:pt idx="243">
                  <c:v>-18.757642440634108</c:v>
                </c:pt>
                <c:pt idx="244">
                  <c:v>-19.616923646188724</c:v>
                </c:pt>
                <c:pt idx="245">
                  <c:v>-18.750981346017404</c:v>
                </c:pt>
                <c:pt idx="246">
                  <c:v>-8.0865688646767779</c:v>
                </c:pt>
                <c:pt idx="247">
                  <c:v>-6.4079730212677601</c:v>
                </c:pt>
                <c:pt idx="248">
                  <c:v>-0.366360203918635</c:v>
                </c:pt>
                <c:pt idx="249">
                  <c:v>0</c:v>
                </c:pt>
                <c:pt idx="250">
                  <c:v>0</c:v>
                </c:pt>
                <c:pt idx="251">
                  <c:v>0</c:v>
                </c:pt>
                <c:pt idx="252">
                  <c:v>0</c:v>
                </c:pt>
                <c:pt idx="253">
                  <c:v>-2.1715168450449993</c:v>
                </c:pt>
                <c:pt idx="254">
                  <c:v>-10.917534076775322</c:v>
                </c:pt>
                <c:pt idx="255">
                  <c:v>-12.736012907135089</c:v>
                </c:pt>
                <c:pt idx="256">
                  <c:v>-11.976648120831012</c:v>
                </c:pt>
                <c:pt idx="257">
                  <c:v>-17.152318638008815</c:v>
                </c:pt>
                <c:pt idx="258">
                  <c:v>-17.278879435726161</c:v>
                </c:pt>
                <c:pt idx="259">
                  <c:v>-24.286350972497143</c:v>
                </c:pt>
                <c:pt idx="260">
                  <c:v>-14.514525169794648</c:v>
                </c:pt>
                <c:pt idx="261">
                  <c:v>-11.976648120831012</c:v>
                </c:pt>
                <c:pt idx="262">
                  <c:v>-16.319681810921011</c:v>
                </c:pt>
                <c:pt idx="263">
                  <c:v>-16.539497933272191</c:v>
                </c:pt>
                <c:pt idx="264">
                  <c:v>-13.055745448736808</c:v>
                </c:pt>
                <c:pt idx="265">
                  <c:v>-16.599447784822512</c:v>
                </c:pt>
                <c:pt idx="266">
                  <c:v>-15.566978119233633</c:v>
                </c:pt>
                <c:pt idx="267">
                  <c:v>-10.258085709721774</c:v>
                </c:pt>
                <c:pt idx="268">
                  <c:v>-11.983309215447713</c:v>
                </c:pt>
                <c:pt idx="269">
                  <c:v>-7.5470202007238791</c:v>
                </c:pt>
                <c:pt idx="270">
                  <c:v>-4.2631005546895704</c:v>
                </c:pt>
                <c:pt idx="271">
                  <c:v>-18.571131791366433</c:v>
                </c:pt>
                <c:pt idx="272">
                  <c:v>-17.265557246492758</c:v>
                </c:pt>
                <c:pt idx="273">
                  <c:v>-15.773472052351407</c:v>
                </c:pt>
                <c:pt idx="274">
                  <c:v>-0.35969910930193255</c:v>
                </c:pt>
                <c:pt idx="275">
                  <c:v>-1.0790973279057976</c:v>
                </c:pt>
                <c:pt idx="276">
                  <c:v>-5.8084745057645391</c:v>
                </c:pt>
                <c:pt idx="277">
                  <c:v>-13.195628435687555</c:v>
                </c:pt>
                <c:pt idx="278">
                  <c:v>-17.418762422676917</c:v>
                </c:pt>
                <c:pt idx="279">
                  <c:v>-19.270546726120198</c:v>
                </c:pt>
                <c:pt idx="280">
                  <c:v>-20.782615204111657</c:v>
                </c:pt>
                <c:pt idx="281">
                  <c:v>-17.825089194295767</c:v>
                </c:pt>
                <c:pt idx="282">
                  <c:v>-20.662715501011</c:v>
                </c:pt>
                <c:pt idx="283">
                  <c:v>-18.631081642916762</c:v>
                </c:pt>
                <c:pt idx="284">
                  <c:v>-22.347972439036731</c:v>
                </c:pt>
                <c:pt idx="285">
                  <c:v>-20.203099972458539</c:v>
                </c:pt>
                <c:pt idx="286">
                  <c:v>-11.736848714629724</c:v>
                </c:pt>
                <c:pt idx="287">
                  <c:v>-10.34467993973891</c:v>
                </c:pt>
                <c:pt idx="288">
                  <c:v>-14.008281978925259</c:v>
                </c:pt>
                <c:pt idx="289">
                  <c:v>-18.377960047482066</c:v>
                </c:pt>
                <c:pt idx="290">
                  <c:v>-20.909176001829</c:v>
                </c:pt>
                <c:pt idx="291">
                  <c:v>-19.890028525473518</c:v>
                </c:pt>
                <c:pt idx="292">
                  <c:v>-13.395461274188635</c:v>
                </c:pt>
                <c:pt idx="293">
                  <c:v>-22.880860008372924</c:v>
                </c:pt>
                <c:pt idx="294">
                  <c:v>-25.245548597302289</c:v>
                </c:pt>
                <c:pt idx="295">
                  <c:v>-13.375477990338526</c:v>
                </c:pt>
                <c:pt idx="296">
                  <c:v>-22.840893440672708</c:v>
                </c:pt>
                <c:pt idx="297">
                  <c:v>-24.312995350963952</c:v>
                </c:pt>
                <c:pt idx="298">
                  <c:v>-17.19228520570903</c:v>
                </c:pt>
                <c:pt idx="299">
                  <c:v>-16.566142311739</c:v>
                </c:pt>
                <c:pt idx="300">
                  <c:v>-24.106501417846175</c:v>
                </c:pt>
                <c:pt idx="301">
                  <c:v>-19.929995093173734</c:v>
                </c:pt>
                <c:pt idx="302">
                  <c:v>-14.561152832111562</c:v>
                </c:pt>
                <c:pt idx="303">
                  <c:v>-15.939999417768965</c:v>
                </c:pt>
                <c:pt idx="304">
                  <c:v>-12.129853297015165</c:v>
                </c:pt>
                <c:pt idx="305">
                  <c:v>-15.733505484651195</c:v>
                </c:pt>
                <c:pt idx="306">
                  <c:v>-25.638553179687751</c:v>
                </c:pt>
                <c:pt idx="307">
                  <c:v>-22.427905574437158</c:v>
                </c:pt>
                <c:pt idx="308">
                  <c:v>-9.1323607194990633</c:v>
                </c:pt>
                <c:pt idx="309">
                  <c:v>-23.800091065477854</c:v>
                </c:pt>
                <c:pt idx="310">
                  <c:v>-9.6785704780686626</c:v>
                </c:pt>
                <c:pt idx="311">
                  <c:v>-17.238912868025949</c:v>
                </c:pt>
                <c:pt idx="312">
                  <c:v>-4.7093938940086337</c:v>
                </c:pt>
                <c:pt idx="313">
                  <c:v>-1.5453739510749691</c:v>
                </c:pt>
                <c:pt idx="314">
                  <c:v>-8.9791555433149046</c:v>
                </c:pt>
                <c:pt idx="315">
                  <c:v>-20.622748933310788</c:v>
                </c:pt>
                <c:pt idx="316">
                  <c:v>-26.471190006775537</c:v>
                </c:pt>
                <c:pt idx="317">
                  <c:v>-15.726844390034493</c:v>
                </c:pt>
                <c:pt idx="318">
                  <c:v>-4.7826659347923615</c:v>
                </c:pt>
                <c:pt idx="319">
                  <c:v>-11.623610106145781</c:v>
                </c:pt>
                <c:pt idx="320">
                  <c:v>-26.244712789807664</c:v>
                </c:pt>
                <c:pt idx="321">
                  <c:v>-28.396246351002556</c:v>
                </c:pt>
                <c:pt idx="322">
                  <c:v>-8.066585580826672</c:v>
                </c:pt>
                <c:pt idx="323">
                  <c:v>-4.9025656378930051</c:v>
                </c:pt>
                <c:pt idx="324">
                  <c:v>0</c:v>
                </c:pt>
                <c:pt idx="325">
                  <c:v>-9.3255324633834347E-2</c:v>
                </c:pt>
                <c:pt idx="326">
                  <c:v>-3.523719052235597</c:v>
                </c:pt>
                <c:pt idx="327">
                  <c:v>-6.2547678450836024</c:v>
                </c:pt>
                <c:pt idx="328">
                  <c:v>-14.128181682025906</c:v>
                </c:pt>
                <c:pt idx="329">
                  <c:v>-13.328850328021609</c:v>
                </c:pt>
                <c:pt idx="330">
                  <c:v>-11.24392771299374</c:v>
                </c:pt>
                <c:pt idx="331">
                  <c:v>-16.905858137190826</c:v>
                </c:pt>
                <c:pt idx="332">
                  <c:v>-16.086543499336425</c:v>
                </c:pt>
                <c:pt idx="333">
                  <c:v>-2.2447888858287266</c:v>
                </c:pt>
                <c:pt idx="334">
                  <c:v>-7.8334472692420851</c:v>
                </c:pt>
                <c:pt idx="335">
                  <c:v>-5.3755033556788803</c:v>
                </c:pt>
                <c:pt idx="336">
                  <c:v>-6.1015626688994464</c:v>
                </c:pt>
                <c:pt idx="337">
                  <c:v>-3.8900792561542321</c:v>
                </c:pt>
                <c:pt idx="338">
                  <c:v>-0.38634348776874222</c:v>
                </c:pt>
                <c:pt idx="339">
                  <c:v>-1.445457531824432</c:v>
                </c:pt>
                <c:pt idx="340">
                  <c:v>-2.344705305079263</c:v>
                </c:pt>
                <c:pt idx="341">
                  <c:v>-12.516196784783908</c:v>
                </c:pt>
                <c:pt idx="342">
                  <c:v>-18.531165223666225</c:v>
                </c:pt>
                <c:pt idx="343">
                  <c:v>-1.5320517618415641</c:v>
                </c:pt>
                <c:pt idx="344">
                  <c:v>-4.1432008515889258</c:v>
                </c:pt>
                <c:pt idx="345">
                  <c:v>-1.6386292757088032</c:v>
                </c:pt>
                <c:pt idx="346">
                  <c:v>-0.22647721696788339</c:v>
                </c:pt>
                <c:pt idx="347">
                  <c:v>-3.6636020391863497</c:v>
                </c:pt>
                <c:pt idx="348">
                  <c:v>-1.2456246933233588</c:v>
                </c:pt>
                <c:pt idx="349">
                  <c:v>-11.530354781511944</c:v>
                </c:pt>
                <c:pt idx="350">
                  <c:v>-19.85006195777331</c:v>
                </c:pt>
                <c:pt idx="351">
                  <c:v>0</c:v>
                </c:pt>
                <c:pt idx="352">
                  <c:v>-3.1440366590835578</c:v>
                </c:pt>
                <c:pt idx="353">
                  <c:v>-1.2656079771734658</c:v>
                </c:pt>
                <c:pt idx="354">
                  <c:v>-6.1215459527495542</c:v>
                </c:pt>
                <c:pt idx="355">
                  <c:v>-12.829268231768921</c:v>
                </c:pt>
                <c:pt idx="356">
                  <c:v>-6.2281234666167924</c:v>
                </c:pt>
                <c:pt idx="357">
                  <c:v>-24.785933068749827</c:v>
                </c:pt>
                <c:pt idx="358">
                  <c:v>-21.468707949632002</c:v>
                </c:pt>
                <c:pt idx="359">
                  <c:v>-13.382139084955227</c:v>
                </c:pt>
                <c:pt idx="360">
                  <c:v>0</c:v>
                </c:pt>
                <c:pt idx="361">
                  <c:v>-7.207304375272054</c:v>
                </c:pt>
                <c:pt idx="362">
                  <c:v>-1.3721854910407054</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U$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0</c:v>
                </c:pt>
                <c:pt idx="1">
                  <c:v>12.457071100588847</c:v>
                </c:pt>
                <c:pt idx="2">
                  <c:v>0</c:v>
                </c:pt>
                <c:pt idx="3">
                  <c:v>0</c:v>
                </c:pt>
                <c:pt idx="4">
                  <c:v>0</c:v>
                </c:pt>
                <c:pt idx="5">
                  <c:v>0.63453268725546119</c:v>
                </c:pt>
                <c:pt idx="6">
                  <c:v>6.2744697559434099</c:v>
                </c:pt>
                <c:pt idx="7">
                  <c:v>1.7140475141284068</c:v>
                </c:pt>
                <c:pt idx="8">
                  <c:v>13.651101332587634</c:v>
                </c:pt>
                <c:pt idx="9">
                  <c:v>0</c:v>
                </c:pt>
                <c:pt idx="10">
                  <c:v>0</c:v>
                </c:pt>
                <c:pt idx="11">
                  <c:v>0</c:v>
                </c:pt>
                <c:pt idx="12">
                  <c:v>5.5467695723492669</c:v>
                </c:pt>
                <c:pt idx="13">
                  <c:v>3.2433476366530201</c:v>
                </c:pt>
                <c:pt idx="14">
                  <c:v>7.4418333630587483</c:v>
                </c:pt>
                <c:pt idx="15">
                  <c:v>0</c:v>
                </c:pt>
                <c:pt idx="16">
                  <c:v>0</c:v>
                </c:pt>
                <c:pt idx="17">
                  <c:v>4.92069660305682</c:v>
                </c:pt>
                <c:pt idx="18">
                  <c:v>0</c:v>
                </c:pt>
                <c:pt idx="19">
                  <c:v>0</c:v>
                </c:pt>
                <c:pt idx="20">
                  <c:v>0</c:v>
                </c:pt>
                <c:pt idx="21">
                  <c:v>0</c:v>
                </c:pt>
                <c:pt idx="22">
                  <c:v>0</c:v>
                </c:pt>
                <c:pt idx="23">
                  <c:v>0</c:v>
                </c:pt>
                <c:pt idx="24">
                  <c:v>0</c:v>
                </c:pt>
                <c:pt idx="25">
                  <c:v>3.5899788231779324</c:v>
                </c:pt>
                <c:pt idx="26">
                  <c:v>3.5337724384005327</c:v>
                </c:pt>
                <c:pt idx="27">
                  <c:v>6.9836541492209978</c:v>
                </c:pt>
                <c:pt idx="28">
                  <c:v>0</c:v>
                </c:pt>
                <c:pt idx="29">
                  <c:v>5.5817468229309117</c:v>
                </c:pt>
                <c:pt idx="30">
                  <c:v>0</c:v>
                </c:pt>
                <c:pt idx="31">
                  <c:v>0</c:v>
                </c:pt>
                <c:pt idx="32">
                  <c:v>0</c:v>
                </c:pt>
                <c:pt idx="33">
                  <c:v>0</c:v>
                </c:pt>
                <c:pt idx="34">
                  <c:v>0</c:v>
                </c:pt>
                <c:pt idx="35">
                  <c:v>8.4892462562766973</c:v>
                </c:pt>
                <c:pt idx="36">
                  <c:v>0</c:v>
                </c:pt>
                <c:pt idx="37">
                  <c:v>0</c:v>
                </c:pt>
                <c:pt idx="38">
                  <c:v>1.5768988092107239</c:v>
                </c:pt>
                <c:pt idx="39">
                  <c:v>0</c:v>
                </c:pt>
                <c:pt idx="40">
                  <c:v>0.73298838287966572</c:v>
                </c:pt>
                <c:pt idx="41">
                  <c:v>0</c:v>
                </c:pt>
                <c:pt idx="42">
                  <c:v>0.75467173855899961</c:v>
                </c:pt>
                <c:pt idx="43">
                  <c:v>0</c:v>
                </c:pt>
                <c:pt idx="44">
                  <c:v>0</c:v>
                </c:pt>
                <c:pt idx="45">
                  <c:v>0</c:v>
                </c:pt>
                <c:pt idx="46">
                  <c:v>37.13485998662054</c:v>
                </c:pt>
                <c:pt idx="47">
                  <c:v>0.79014983969654451</c:v>
                </c:pt>
                <c:pt idx="48">
                  <c:v>1.5628626168781625</c:v>
                </c:pt>
                <c:pt idx="49">
                  <c:v>7.8657978788470384</c:v>
                </c:pt>
                <c:pt idx="50">
                  <c:v>3.4934057235081077</c:v>
                </c:pt>
                <c:pt idx="51">
                  <c:v>2.6135975767638682</c:v>
                </c:pt>
                <c:pt idx="52">
                  <c:v>5.2021600149597047</c:v>
                </c:pt>
                <c:pt idx="53">
                  <c:v>3.4745479221082745</c:v>
                </c:pt>
                <c:pt idx="54">
                  <c:v>0</c:v>
                </c:pt>
                <c:pt idx="55">
                  <c:v>0</c:v>
                </c:pt>
                <c:pt idx="56">
                  <c:v>0</c:v>
                </c:pt>
                <c:pt idx="57">
                  <c:v>4.0036316427212242</c:v>
                </c:pt>
                <c:pt idx="58">
                  <c:v>2.7224346385962779</c:v>
                </c:pt>
                <c:pt idx="59">
                  <c:v>0</c:v>
                </c:pt>
                <c:pt idx="60">
                  <c:v>0</c:v>
                </c:pt>
                <c:pt idx="61">
                  <c:v>6.2938883832416401</c:v>
                </c:pt>
                <c:pt idx="62">
                  <c:v>4.3465346570391219</c:v>
                </c:pt>
                <c:pt idx="63">
                  <c:v>0</c:v>
                </c:pt>
                <c:pt idx="64">
                  <c:v>7.6342399607502935</c:v>
                </c:pt>
                <c:pt idx="65">
                  <c:v>0</c:v>
                </c:pt>
                <c:pt idx="66">
                  <c:v>0</c:v>
                </c:pt>
                <c:pt idx="67">
                  <c:v>0</c:v>
                </c:pt>
                <c:pt idx="68">
                  <c:v>0.47406896994479802</c:v>
                </c:pt>
                <c:pt idx="69">
                  <c:v>2.4455230131341938</c:v>
                </c:pt>
                <c:pt idx="70">
                  <c:v>7.1863809914772485</c:v>
                </c:pt>
                <c:pt idx="71">
                  <c:v>5.8104605617509426</c:v>
                </c:pt>
                <c:pt idx="72">
                  <c:v>8.7018877723701991</c:v>
                </c:pt>
                <c:pt idx="73">
                  <c:v>1.2079998040995255</c:v>
                </c:pt>
                <c:pt idx="74">
                  <c:v>0</c:v>
                </c:pt>
                <c:pt idx="75">
                  <c:v>3.5718922437365528</c:v>
                </c:pt>
                <c:pt idx="76">
                  <c:v>7.9709336035031146</c:v>
                </c:pt>
                <c:pt idx="77">
                  <c:v>0</c:v>
                </c:pt>
                <c:pt idx="78">
                  <c:v>0</c:v>
                </c:pt>
                <c:pt idx="79">
                  <c:v>3.7595068495220616</c:v>
                </c:pt>
                <c:pt idx="80">
                  <c:v>3.6022637325581766</c:v>
                </c:pt>
                <c:pt idx="81">
                  <c:v>6.0276759403114077</c:v>
                </c:pt>
                <c:pt idx="82">
                  <c:v>6.3365634474200139</c:v>
                </c:pt>
                <c:pt idx="83">
                  <c:v>2.6005210631260409</c:v>
                </c:pt>
                <c:pt idx="84">
                  <c:v>4.8801735007621838</c:v>
                </c:pt>
                <c:pt idx="85">
                  <c:v>0</c:v>
                </c:pt>
                <c:pt idx="86">
                  <c:v>5.0324069141297523</c:v>
                </c:pt>
                <c:pt idx="87">
                  <c:v>2.0272891468214045</c:v>
                </c:pt>
                <c:pt idx="88">
                  <c:v>0.68089340550557198</c:v>
                </c:pt>
                <c:pt idx="89">
                  <c:v>1.2328756038342412</c:v>
                </c:pt>
                <c:pt idx="90">
                  <c:v>1.3370837229981691</c:v>
                </c:pt>
                <c:pt idx="91">
                  <c:v>0</c:v>
                </c:pt>
                <c:pt idx="92">
                  <c:v>0</c:v>
                </c:pt>
                <c:pt idx="93">
                  <c:v>0</c:v>
                </c:pt>
                <c:pt idx="94">
                  <c:v>0</c:v>
                </c:pt>
                <c:pt idx="95">
                  <c:v>4.3534183340528498</c:v>
                </c:pt>
                <c:pt idx="96">
                  <c:v>0</c:v>
                </c:pt>
                <c:pt idx="97">
                  <c:v>2.508523557866126</c:v>
                </c:pt>
                <c:pt idx="98">
                  <c:v>18.752331031490442</c:v>
                </c:pt>
                <c:pt idx="99">
                  <c:v>8.7028708227023248</c:v>
                </c:pt>
                <c:pt idx="100">
                  <c:v>0</c:v>
                </c:pt>
                <c:pt idx="101">
                  <c:v>14.593413346308274</c:v>
                </c:pt>
                <c:pt idx="102">
                  <c:v>21.707369976135428</c:v>
                </c:pt>
                <c:pt idx="103">
                  <c:v>4.5787535483953796</c:v>
                </c:pt>
                <c:pt idx="104">
                  <c:v>6.203141759235602</c:v>
                </c:pt>
                <c:pt idx="105">
                  <c:v>0</c:v>
                </c:pt>
                <c:pt idx="106">
                  <c:v>0</c:v>
                </c:pt>
                <c:pt idx="107">
                  <c:v>4.3701649744673823</c:v>
                </c:pt>
                <c:pt idx="108">
                  <c:v>2.1302093375686932</c:v>
                </c:pt>
                <c:pt idx="109">
                  <c:v>0</c:v>
                </c:pt>
                <c:pt idx="110">
                  <c:v>0</c:v>
                </c:pt>
                <c:pt idx="111">
                  <c:v>9.0329682560056437</c:v>
                </c:pt>
                <c:pt idx="112">
                  <c:v>3.1562667023708197</c:v>
                </c:pt>
                <c:pt idx="113">
                  <c:v>0</c:v>
                </c:pt>
                <c:pt idx="114">
                  <c:v>0</c:v>
                </c:pt>
                <c:pt idx="115">
                  <c:v>3.0548364404506052</c:v>
                </c:pt>
                <c:pt idx="116">
                  <c:v>0.79066926088699085</c:v>
                </c:pt>
                <c:pt idx="117">
                  <c:v>0.79420759901813054</c:v>
                </c:pt>
                <c:pt idx="118">
                  <c:v>7.846731032160764</c:v>
                </c:pt>
                <c:pt idx="119">
                  <c:v>5.5872233946559469</c:v>
                </c:pt>
                <c:pt idx="120">
                  <c:v>8.6944039952796963</c:v>
                </c:pt>
                <c:pt idx="121">
                  <c:v>8.9978615898351766</c:v>
                </c:pt>
                <c:pt idx="122">
                  <c:v>15.445520167174763</c:v>
                </c:pt>
                <c:pt idx="123">
                  <c:v>5.5816014213533451</c:v>
                </c:pt>
                <c:pt idx="124">
                  <c:v>3.1798103442395327</c:v>
                </c:pt>
                <c:pt idx="125">
                  <c:v>0</c:v>
                </c:pt>
                <c:pt idx="126">
                  <c:v>6.5604055143369688</c:v>
                </c:pt>
                <c:pt idx="127">
                  <c:v>3.1166326298392182</c:v>
                </c:pt>
                <c:pt idx="128">
                  <c:v>12.974225017932223</c:v>
                </c:pt>
                <c:pt idx="129">
                  <c:v>0</c:v>
                </c:pt>
                <c:pt idx="130">
                  <c:v>4.0390284632598457</c:v>
                </c:pt>
                <c:pt idx="131">
                  <c:v>1.6161297315893564</c:v>
                </c:pt>
                <c:pt idx="132">
                  <c:v>0</c:v>
                </c:pt>
                <c:pt idx="133">
                  <c:v>0</c:v>
                </c:pt>
                <c:pt idx="134">
                  <c:v>0</c:v>
                </c:pt>
                <c:pt idx="135">
                  <c:v>0</c:v>
                </c:pt>
                <c:pt idx="136">
                  <c:v>14.420967138240151</c:v>
                </c:pt>
                <c:pt idx="137">
                  <c:v>5.5555775111738335</c:v>
                </c:pt>
                <c:pt idx="138">
                  <c:v>0</c:v>
                </c:pt>
                <c:pt idx="139">
                  <c:v>1.5867602634100906</c:v>
                </c:pt>
                <c:pt idx="140">
                  <c:v>0</c:v>
                </c:pt>
                <c:pt idx="141">
                  <c:v>0</c:v>
                </c:pt>
                <c:pt idx="142">
                  <c:v>0</c:v>
                </c:pt>
                <c:pt idx="143">
                  <c:v>9.4498916523721341</c:v>
                </c:pt>
                <c:pt idx="144">
                  <c:v>0</c:v>
                </c:pt>
                <c:pt idx="145">
                  <c:v>3.8003060783090152</c:v>
                </c:pt>
                <c:pt idx="146">
                  <c:v>3.9633752490839242</c:v>
                </c:pt>
                <c:pt idx="147">
                  <c:v>0</c:v>
                </c:pt>
                <c:pt idx="148">
                  <c:v>0</c:v>
                </c:pt>
                <c:pt idx="149">
                  <c:v>0</c:v>
                </c:pt>
                <c:pt idx="150">
                  <c:v>1.2333287167719655</c:v>
                </c:pt>
                <c:pt idx="151">
                  <c:v>0.69627997210058667</c:v>
                </c:pt>
                <c:pt idx="152">
                  <c:v>9.0918107736104403</c:v>
                </c:pt>
                <c:pt idx="153">
                  <c:v>10.226071080744017</c:v>
                </c:pt>
                <c:pt idx="154">
                  <c:v>3.8619794093645394</c:v>
                </c:pt>
                <c:pt idx="155">
                  <c:v>0</c:v>
                </c:pt>
                <c:pt idx="156">
                  <c:v>0</c:v>
                </c:pt>
                <c:pt idx="157">
                  <c:v>6.6434895468167809</c:v>
                </c:pt>
                <c:pt idx="158">
                  <c:v>3.3077451007322374</c:v>
                </c:pt>
                <c:pt idx="159">
                  <c:v>3.557273878557905</c:v>
                </c:pt>
                <c:pt idx="160">
                  <c:v>0</c:v>
                </c:pt>
                <c:pt idx="161">
                  <c:v>1.6139896228428969</c:v>
                </c:pt>
                <c:pt idx="162">
                  <c:v>16.556351652362281</c:v>
                </c:pt>
                <c:pt idx="163">
                  <c:v>11.782883714068952</c:v>
                </c:pt>
                <c:pt idx="164">
                  <c:v>0</c:v>
                </c:pt>
                <c:pt idx="165">
                  <c:v>4.0898647570390816</c:v>
                </c:pt>
                <c:pt idx="166">
                  <c:v>0</c:v>
                </c:pt>
                <c:pt idx="167">
                  <c:v>0</c:v>
                </c:pt>
                <c:pt idx="168">
                  <c:v>0</c:v>
                </c:pt>
                <c:pt idx="169">
                  <c:v>40.68607365691696</c:v>
                </c:pt>
                <c:pt idx="170">
                  <c:v>27.015111529304598</c:v>
                </c:pt>
                <c:pt idx="171">
                  <c:v>1.6216204122990201</c:v>
                </c:pt>
                <c:pt idx="172">
                  <c:v>27.842511825012956</c:v>
                </c:pt>
                <c:pt idx="173">
                  <c:v>11.217937623870881</c:v>
                </c:pt>
                <c:pt idx="174">
                  <c:v>11.620462281346976</c:v>
                </c:pt>
                <c:pt idx="175">
                  <c:v>13.138914947806589</c:v>
                </c:pt>
                <c:pt idx="176">
                  <c:v>13.740442360191635</c:v>
                </c:pt>
                <c:pt idx="177">
                  <c:v>0</c:v>
                </c:pt>
                <c:pt idx="178">
                  <c:v>3.8768006759869431</c:v>
                </c:pt>
                <c:pt idx="179">
                  <c:v>0</c:v>
                </c:pt>
                <c:pt idx="180">
                  <c:v>7.6058777893102647</c:v>
                </c:pt>
                <c:pt idx="181">
                  <c:v>0</c:v>
                </c:pt>
                <c:pt idx="182">
                  <c:v>3.7575721104769086</c:v>
                </c:pt>
                <c:pt idx="183">
                  <c:v>0</c:v>
                </c:pt>
                <c:pt idx="184">
                  <c:v>0</c:v>
                </c:pt>
                <c:pt idx="185">
                  <c:v>12.522822642969269</c:v>
                </c:pt>
                <c:pt idx="186">
                  <c:v>2.3579754831933255</c:v>
                </c:pt>
                <c:pt idx="187">
                  <c:v>3.7558822927749285</c:v>
                </c:pt>
                <c:pt idx="188">
                  <c:v>6.9133779467654151</c:v>
                </c:pt>
                <c:pt idx="189">
                  <c:v>14.213709305432872</c:v>
                </c:pt>
                <c:pt idx="190">
                  <c:v>2.8366893416970647</c:v>
                </c:pt>
                <c:pt idx="191">
                  <c:v>5.0600938618679905</c:v>
                </c:pt>
                <c:pt idx="192">
                  <c:v>0</c:v>
                </c:pt>
                <c:pt idx="193">
                  <c:v>0</c:v>
                </c:pt>
                <c:pt idx="194">
                  <c:v>0</c:v>
                </c:pt>
                <c:pt idx="195">
                  <c:v>0</c:v>
                </c:pt>
                <c:pt idx="196">
                  <c:v>0</c:v>
                </c:pt>
                <c:pt idx="197">
                  <c:v>0</c:v>
                </c:pt>
                <c:pt idx="198">
                  <c:v>0</c:v>
                </c:pt>
                <c:pt idx="199">
                  <c:v>0</c:v>
                </c:pt>
                <c:pt idx="200">
                  <c:v>0</c:v>
                </c:pt>
                <c:pt idx="201">
                  <c:v>8.5404106524828478</c:v>
                </c:pt>
                <c:pt idx="202">
                  <c:v>0</c:v>
                </c:pt>
                <c:pt idx="203">
                  <c:v>0</c:v>
                </c:pt>
                <c:pt idx="204">
                  <c:v>0</c:v>
                </c:pt>
                <c:pt idx="205">
                  <c:v>3.9760257190037018</c:v>
                </c:pt>
                <c:pt idx="206">
                  <c:v>31.081132404822391</c:v>
                </c:pt>
                <c:pt idx="207">
                  <c:v>74.198846267747143</c:v>
                </c:pt>
                <c:pt idx="208">
                  <c:v>6.1367846401090125</c:v>
                </c:pt>
                <c:pt idx="209">
                  <c:v>0</c:v>
                </c:pt>
                <c:pt idx="210">
                  <c:v>5.8182555487566594</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5.2270343948872355</c:v>
                </c:pt>
                <c:pt idx="225">
                  <c:v>0</c:v>
                </c:pt>
                <c:pt idx="226">
                  <c:v>0</c:v>
                </c:pt>
                <c:pt idx="227">
                  <c:v>16.211494156984909</c:v>
                </c:pt>
                <c:pt idx="228">
                  <c:v>0</c:v>
                </c:pt>
                <c:pt idx="229">
                  <c:v>0.7290964852411379</c:v>
                </c:pt>
                <c:pt idx="230">
                  <c:v>15.133254016414824</c:v>
                </c:pt>
                <c:pt idx="231">
                  <c:v>0</c:v>
                </c:pt>
                <c:pt idx="232">
                  <c:v>0</c:v>
                </c:pt>
                <c:pt idx="233">
                  <c:v>18.271740031992348</c:v>
                </c:pt>
                <c:pt idx="234">
                  <c:v>14.717228938848828</c:v>
                </c:pt>
                <c:pt idx="235">
                  <c:v>0</c:v>
                </c:pt>
                <c:pt idx="236">
                  <c:v>0</c:v>
                </c:pt>
                <c:pt idx="237">
                  <c:v>0</c:v>
                </c:pt>
                <c:pt idx="238">
                  <c:v>0</c:v>
                </c:pt>
                <c:pt idx="239">
                  <c:v>3.6273368643947874</c:v>
                </c:pt>
                <c:pt idx="240">
                  <c:v>20.648980776646134</c:v>
                </c:pt>
                <c:pt idx="241">
                  <c:v>5.1115869422611881</c:v>
                </c:pt>
                <c:pt idx="242">
                  <c:v>0</c:v>
                </c:pt>
                <c:pt idx="243">
                  <c:v>0</c:v>
                </c:pt>
                <c:pt idx="244">
                  <c:v>0</c:v>
                </c:pt>
                <c:pt idx="245">
                  <c:v>0</c:v>
                </c:pt>
                <c:pt idx="246">
                  <c:v>0</c:v>
                </c:pt>
                <c:pt idx="247">
                  <c:v>0</c:v>
                </c:pt>
                <c:pt idx="248">
                  <c:v>51.71694285004039</c:v>
                </c:pt>
                <c:pt idx="249">
                  <c:v>74.688022227010535</c:v>
                </c:pt>
                <c:pt idx="250">
                  <c:v>72.034546575828657</c:v>
                </c:pt>
                <c:pt idx="251">
                  <c:v>68.869389966194618</c:v>
                </c:pt>
                <c:pt idx="252">
                  <c:v>44.14636989033459</c:v>
                </c:pt>
                <c:pt idx="253">
                  <c:v>20.208218739301746</c:v>
                </c:pt>
                <c:pt idx="254">
                  <c:v>0</c:v>
                </c:pt>
                <c:pt idx="255">
                  <c:v>0</c:v>
                </c:pt>
                <c:pt idx="256">
                  <c:v>0</c:v>
                </c:pt>
                <c:pt idx="257">
                  <c:v>0</c:v>
                </c:pt>
                <c:pt idx="258">
                  <c:v>0</c:v>
                </c:pt>
                <c:pt idx="259">
                  <c:v>0</c:v>
                </c:pt>
                <c:pt idx="260">
                  <c:v>0</c:v>
                </c:pt>
                <c:pt idx="261">
                  <c:v>0.75746784165532466</c:v>
                </c:pt>
                <c:pt idx="262">
                  <c:v>0</c:v>
                </c:pt>
                <c:pt idx="263">
                  <c:v>0</c:v>
                </c:pt>
                <c:pt idx="264">
                  <c:v>0</c:v>
                </c:pt>
                <c:pt idx="265">
                  <c:v>0</c:v>
                </c:pt>
                <c:pt idx="266">
                  <c:v>0</c:v>
                </c:pt>
                <c:pt idx="267">
                  <c:v>0</c:v>
                </c:pt>
                <c:pt idx="268">
                  <c:v>2.8849329273495754</c:v>
                </c:pt>
                <c:pt idx="269">
                  <c:v>7.2651180963549447</c:v>
                </c:pt>
                <c:pt idx="270">
                  <c:v>15.611944766587182</c:v>
                </c:pt>
                <c:pt idx="271">
                  <c:v>0</c:v>
                </c:pt>
                <c:pt idx="272">
                  <c:v>0</c:v>
                </c:pt>
                <c:pt idx="273">
                  <c:v>0</c:v>
                </c:pt>
                <c:pt idx="274">
                  <c:v>24.942694481167269</c:v>
                </c:pt>
                <c:pt idx="275">
                  <c:v>12.354286475472653</c:v>
                </c:pt>
                <c:pt idx="276">
                  <c:v>7.3106980899689731</c:v>
                </c:pt>
                <c:pt idx="277">
                  <c:v>0</c:v>
                </c:pt>
                <c:pt idx="278">
                  <c:v>1.0314273917826045</c:v>
                </c:pt>
                <c:pt idx="279">
                  <c:v>0</c:v>
                </c:pt>
                <c:pt idx="280">
                  <c:v>0</c:v>
                </c:pt>
                <c:pt idx="281">
                  <c:v>0</c:v>
                </c:pt>
                <c:pt idx="282">
                  <c:v>0</c:v>
                </c:pt>
                <c:pt idx="283">
                  <c:v>0</c:v>
                </c:pt>
                <c:pt idx="284">
                  <c:v>0</c:v>
                </c:pt>
                <c:pt idx="285">
                  <c:v>0</c:v>
                </c:pt>
                <c:pt idx="286">
                  <c:v>4.9365329574212442</c:v>
                </c:pt>
                <c:pt idx="287">
                  <c:v>0</c:v>
                </c:pt>
                <c:pt idx="288">
                  <c:v>0</c:v>
                </c:pt>
                <c:pt idx="289">
                  <c:v>0</c:v>
                </c:pt>
                <c:pt idx="290">
                  <c:v>0</c:v>
                </c:pt>
                <c:pt idx="291">
                  <c:v>0.64344185344647098</c:v>
                </c:pt>
                <c:pt idx="292">
                  <c:v>2.7720432085032964</c:v>
                </c:pt>
                <c:pt idx="293">
                  <c:v>0</c:v>
                </c:pt>
                <c:pt idx="294">
                  <c:v>0</c:v>
                </c:pt>
                <c:pt idx="295">
                  <c:v>0</c:v>
                </c:pt>
                <c:pt idx="296">
                  <c:v>0</c:v>
                </c:pt>
                <c:pt idx="297">
                  <c:v>0</c:v>
                </c:pt>
                <c:pt idx="298">
                  <c:v>3.6168030225339338</c:v>
                </c:pt>
                <c:pt idx="299">
                  <c:v>0</c:v>
                </c:pt>
                <c:pt idx="300">
                  <c:v>0</c:v>
                </c:pt>
                <c:pt idx="301">
                  <c:v>0</c:v>
                </c:pt>
                <c:pt idx="302">
                  <c:v>0</c:v>
                </c:pt>
                <c:pt idx="303">
                  <c:v>0</c:v>
                </c:pt>
                <c:pt idx="304">
                  <c:v>8.8165290708413906</c:v>
                </c:pt>
                <c:pt idx="305">
                  <c:v>0</c:v>
                </c:pt>
                <c:pt idx="306">
                  <c:v>0</c:v>
                </c:pt>
                <c:pt idx="307">
                  <c:v>0</c:v>
                </c:pt>
                <c:pt idx="308">
                  <c:v>2.7455204345195514</c:v>
                </c:pt>
                <c:pt idx="309">
                  <c:v>0</c:v>
                </c:pt>
                <c:pt idx="310">
                  <c:v>6.9967715848856153</c:v>
                </c:pt>
                <c:pt idx="311">
                  <c:v>0</c:v>
                </c:pt>
                <c:pt idx="312">
                  <c:v>0</c:v>
                </c:pt>
                <c:pt idx="313">
                  <c:v>21.571674485576242</c:v>
                </c:pt>
                <c:pt idx="314">
                  <c:v>9.8792769054473766</c:v>
                </c:pt>
                <c:pt idx="315">
                  <c:v>0</c:v>
                </c:pt>
                <c:pt idx="316">
                  <c:v>0</c:v>
                </c:pt>
                <c:pt idx="317">
                  <c:v>5.1797274995540228</c:v>
                </c:pt>
                <c:pt idx="318">
                  <c:v>21.126126885392885</c:v>
                </c:pt>
                <c:pt idx="319">
                  <c:v>27.628901894408404</c:v>
                </c:pt>
                <c:pt idx="320">
                  <c:v>0</c:v>
                </c:pt>
                <c:pt idx="321">
                  <c:v>0</c:v>
                </c:pt>
                <c:pt idx="322">
                  <c:v>8.416462075800883</c:v>
                </c:pt>
                <c:pt idx="323">
                  <c:v>9.6693202851011861</c:v>
                </c:pt>
                <c:pt idx="324">
                  <c:v>70.777025833722902</c:v>
                </c:pt>
                <c:pt idx="325">
                  <c:v>69.712299500619437</c:v>
                </c:pt>
                <c:pt idx="326">
                  <c:v>41.183196585596072</c:v>
                </c:pt>
                <c:pt idx="327">
                  <c:v>24.4579489268109</c:v>
                </c:pt>
                <c:pt idx="328">
                  <c:v>0</c:v>
                </c:pt>
                <c:pt idx="329">
                  <c:v>13.156146030084603</c:v>
                </c:pt>
                <c:pt idx="330">
                  <c:v>0</c:v>
                </c:pt>
                <c:pt idx="331">
                  <c:v>0</c:v>
                </c:pt>
                <c:pt idx="332">
                  <c:v>0</c:v>
                </c:pt>
                <c:pt idx="333">
                  <c:v>9.4099376277311286</c:v>
                </c:pt>
                <c:pt idx="334">
                  <c:v>11.397642478394442</c:v>
                </c:pt>
                <c:pt idx="335">
                  <c:v>12.108685776243796</c:v>
                </c:pt>
                <c:pt idx="336">
                  <c:v>1.3661240830485673</c:v>
                </c:pt>
                <c:pt idx="337">
                  <c:v>0.77265644239730968</c:v>
                </c:pt>
                <c:pt idx="338">
                  <c:v>33.344815190207377</c:v>
                </c:pt>
                <c:pt idx="339">
                  <c:v>19.349951749918606</c:v>
                </c:pt>
                <c:pt idx="340">
                  <c:v>18.398612370016</c:v>
                </c:pt>
                <c:pt idx="341">
                  <c:v>0</c:v>
                </c:pt>
                <c:pt idx="342">
                  <c:v>0</c:v>
                </c:pt>
                <c:pt idx="343">
                  <c:v>36.719791382206061</c:v>
                </c:pt>
                <c:pt idx="344">
                  <c:v>8.7077118361505015</c:v>
                </c:pt>
                <c:pt idx="345">
                  <c:v>39.193167617937306</c:v>
                </c:pt>
                <c:pt idx="346">
                  <c:v>49.830569086720644</c:v>
                </c:pt>
                <c:pt idx="347">
                  <c:v>0</c:v>
                </c:pt>
                <c:pt idx="348">
                  <c:v>18.520321486902731</c:v>
                </c:pt>
                <c:pt idx="349">
                  <c:v>0</c:v>
                </c:pt>
                <c:pt idx="350">
                  <c:v>0</c:v>
                </c:pt>
                <c:pt idx="351">
                  <c:v>0</c:v>
                </c:pt>
                <c:pt idx="352">
                  <c:v>1909.7451845129688</c:v>
                </c:pt>
                <c:pt idx="353">
                  <c:v>16.164131272724685</c:v>
                </c:pt>
                <c:pt idx="354">
                  <c:v>2.8456131313946171</c:v>
                </c:pt>
                <c:pt idx="355">
                  <c:v>0</c:v>
                </c:pt>
                <c:pt idx="356">
                  <c:v>0</c:v>
                </c:pt>
                <c:pt idx="357">
                  <c:v>0</c:v>
                </c:pt>
                <c:pt idx="358">
                  <c:v>0</c:v>
                </c:pt>
                <c:pt idx="359">
                  <c:v>0</c:v>
                </c:pt>
                <c:pt idx="360">
                  <c:v>0</c:v>
                </c:pt>
                <c:pt idx="361">
                  <c:v>5.6767251793198747</c:v>
                </c:pt>
                <c:pt idx="362">
                  <c:v>11.42310923605908</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3984"/>
        <c:axId val="514193104"/>
      </c:barChart>
      <c:lineChart>
        <c:grouping val="standard"/>
        <c:varyColors val="0"/>
        <c:ser>
          <c:idx val="9"/>
          <c:order val="0"/>
          <c:tx>
            <c:strRef>
              <c:f>'Daily Charts'!$W$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3984"/>
        <c:axId val="514193104"/>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Z$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c:v>
                </c:pt>
                <c:pt idx="49">
                  <c:v>1</c:v>
                </c:pt>
                <c:pt idx="50">
                  <c:v>0</c:v>
                </c:pt>
                <c:pt idx="51">
                  <c:v>0</c:v>
                </c:pt>
                <c:pt idx="52">
                  <c:v>0</c:v>
                </c:pt>
                <c:pt idx="53">
                  <c:v>0</c:v>
                </c:pt>
                <c:pt idx="54">
                  <c:v>0</c:v>
                </c:pt>
                <c:pt idx="55">
                  <c:v>0</c:v>
                </c:pt>
                <c:pt idx="56">
                  <c:v>5</c:v>
                </c:pt>
                <c:pt idx="57">
                  <c:v>0</c:v>
                </c:pt>
                <c:pt idx="58">
                  <c:v>0</c:v>
                </c:pt>
                <c:pt idx="59">
                  <c:v>0</c:v>
                </c:pt>
                <c:pt idx="60">
                  <c:v>0</c:v>
                </c:pt>
                <c:pt idx="61">
                  <c:v>0</c:v>
                </c:pt>
                <c:pt idx="62">
                  <c:v>0</c:v>
                </c:pt>
                <c:pt idx="63">
                  <c:v>0</c:v>
                </c:pt>
                <c:pt idx="64">
                  <c:v>0</c:v>
                </c:pt>
                <c:pt idx="65">
                  <c:v>0</c:v>
                </c:pt>
                <c:pt idx="66">
                  <c:v>0</c:v>
                </c:pt>
                <c:pt idx="67">
                  <c:v>2</c:v>
                </c:pt>
                <c:pt idx="68">
                  <c:v>3</c:v>
                </c:pt>
                <c:pt idx="69">
                  <c:v>5</c:v>
                </c:pt>
                <c:pt idx="70">
                  <c:v>4</c:v>
                </c:pt>
                <c:pt idx="71">
                  <c:v>4</c:v>
                </c:pt>
                <c:pt idx="72">
                  <c:v>4</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1</c:v>
                </c:pt>
                <c:pt idx="139">
                  <c:v>1</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62</c:v>
                </c:pt>
                <c:pt idx="241">
                  <c:v>8</c:v>
                </c:pt>
                <c:pt idx="242">
                  <c:v>7</c:v>
                </c:pt>
                <c:pt idx="243">
                  <c:v>-57</c:v>
                </c:pt>
                <c:pt idx="244">
                  <c:v>-62</c:v>
                </c:pt>
                <c:pt idx="245">
                  <c:v>0</c:v>
                </c:pt>
                <c:pt idx="246">
                  <c:v>13</c:v>
                </c:pt>
                <c:pt idx="247">
                  <c:v>-23</c:v>
                </c:pt>
                <c:pt idx="248">
                  <c:v>21</c:v>
                </c:pt>
                <c:pt idx="249">
                  <c:v>7</c:v>
                </c:pt>
                <c:pt idx="250">
                  <c:v>-48</c:v>
                </c:pt>
                <c:pt idx="251">
                  <c:v>-15</c:v>
                </c:pt>
                <c:pt idx="252">
                  <c:v>3</c:v>
                </c:pt>
                <c:pt idx="253">
                  <c:v>11</c:v>
                </c:pt>
                <c:pt idx="254">
                  <c:v>-1</c:v>
                </c:pt>
                <c:pt idx="255">
                  <c:v>-8</c:v>
                </c:pt>
                <c:pt idx="256">
                  <c:v>-9</c:v>
                </c:pt>
                <c:pt idx="257">
                  <c:v>1</c:v>
                </c:pt>
                <c:pt idx="258">
                  <c:v>2</c:v>
                </c:pt>
                <c:pt idx="259">
                  <c:v>6</c:v>
                </c:pt>
                <c:pt idx="260">
                  <c:v>-1</c:v>
                </c:pt>
                <c:pt idx="261">
                  <c:v>0</c:v>
                </c:pt>
                <c:pt idx="262">
                  <c:v>-3</c:v>
                </c:pt>
                <c:pt idx="263">
                  <c:v>0</c:v>
                </c:pt>
                <c:pt idx="264">
                  <c:v>4</c:v>
                </c:pt>
                <c:pt idx="265">
                  <c:v>1</c:v>
                </c:pt>
                <c:pt idx="266">
                  <c:v>1</c:v>
                </c:pt>
                <c:pt idx="267">
                  <c:v>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1</c:v>
                </c:pt>
                <c:pt idx="283">
                  <c:v>0</c:v>
                </c:pt>
                <c:pt idx="284">
                  <c:v>2</c:v>
                </c:pt>
                <c:pt idx="285">
                  <c:v>3</c:v>
                </c:pt>
                <c:pt idx="286">
                  <c:v>4</c:v>
                </c:pt>
                <c:pt idx="287">
                  <c:v>2</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X$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6610946167024523E-3</c:v>
                </c:pt>
                <c:pt idx="49">
                  <c:v>6.6610946167024506E-3</c:v>
                </c:pt>
                <c:pt idx="50">
                  <c:v>0</c:v>
                </c:pt>
                <c:pt idx="51">
                  <c:v>-1.3877787807814457E-17</c:v>
                </c:pt>
                <c:pt idx="52">
                  <c:v>-1.3877787807814457E-17</c:v>
                </c:pt>
                <c:pt idx="53">
                  <c:v>-3.4694469519536142E-18</c:v>
                </c:pt>
                <c:pt idx="54">
                  <c:v>0</c:v>
                </c:pt>
                <c:pt idx="55">
                  <c:v>-1.7347234759768071E-18</c:v>
                </c:pt>
                <c:pt idx="56">
                  <c:v>3.6410695968035056</c:v>
                </c:pt>
                <c:pt idx="57">
                  <c:v>0</c:v>
                </c:pt>
                <c:pt idx="58">
                  <c:v>0</c:v>
                </c:pt>
                <c:pt idx="59">
                  <c:v>0</c:v>
                </c:pt>
                <c:pt idx="60">
                  <c:v>0</c:v>
                </c:pt>
                <c:pt idx="61">
                  <c:v>0</c:v>
                </c:pt>
                <c:pt idx="62">
                  <c:v>0</c:v>
                </c:pt>
                <c:pt idx="63">
                  <c:v>0</c:v>
                </c:pt>
                <c:pt idx="64">
                  <c:v>0</c:v>
                </c:pt>
                <c:pt idx="65">
                  <c:v>0</c:v>
                </c:pt>
                <c:pt idx="66">
                  <c:v>-1.7347234759768071E-18</c:v>
                </c:pt>
                <c:pt idx="67">
                  <c:v>1.3546676965129594</c:v>
                </c:pt>
                <c:pt idx="68">
                  <c:v>2.048945994816199</c:v>
                </c:pt>
                <c:pt idx="69">
                  <c:v>3.4850167189552277</c:v>
                </c:pt>
                <c:pt idx="70">
                  <c:v>2.78193487923056</c:v>
                </c:pt>
                <c:pt idx="71">
                  <c:v>2.8524963864062327</c:v>
                </c:pt>
                <c:pt idx="72">
                  <c:v>2.8456131313946171</c:v>
                </c:pt>
                <c:pt idx="73">
                  <c:v>0</c:v>
                </c:pt>
                <c:pt idx="74">
                  <c:v>0</c:v>
                </c:pt>
                <c:pt idx="75">
                  <c:v>0</c:v>
                </c:pt>
                <c:pt idx="76">
                  <c:v>0</c:v>
                </c:pt>
                <c:pt idx="77">
                  <c:v>0</c:v>
                </c:pt>
                <c:pt idx="78">
                  <c:v>0</c:v>
                </c:pt>
                <c:pt idx="79">
                  <c:v>0</c:v>
                </c:pt>
                <c:pt idx="80">
                  <c:v>0</c:v>
                </c:pt>
                <c:pt idx="81">
                  <c:v>0</c:v>
                </c:pt>
                <c:pt idx="82">
                  <c:v>0</c:v>
                </c:pt>
                <c:pt idx="83">
                  <c:v>0</c:v>
                </c:pt>
                <c:pt idx="84">
                  <c:v>2.7755575615628914E-17</c:v>
                </c:pt>
                <c:pt idx="85">
                  <c:v>0</c:v>
                </c:pt>
                <c:pt idx="86">
                  <c:v>0</c:v>
                </c:pt>
                <c:pt idx="87">
                  <c:v>5.5511151231257827E-17</c:v>
                </c:pt>
                <c:pt idx="88">
                  <c:v>0</c:v>
                </c:pt>
                <c:pt idx="89">
                  <c:v>-5.5511151231257827E-17</c:v>
                </c:pt>
                <c:pt idx="90">
                  <c:v>0</c:v>
                </c:pt>
                <c:pt idx="91">
                  <c:v>5.5511151231257827E-17</c:v>
                </c:pt>
                <c:pt idx="92">
                  <c:v>0</c:v>
                </c:pt>
                <c:pt idx="93">
                  <c:v>0</c:v>
                </c:pt>
                <c:pt idx="94">
                  <c:v>-1.1102230246251565E-16</c:v>
                </c:pt>
                <c:pt idx="95">
                  <c:v>-1.1102230246251565E-16</c:v>
                </c:pt>
                <c:pt idx="96">
                  <c:v>0</c:v>
                </c:pt>
                <c:pt idx="97">
                  <c:v>0</c:v>
                </c:pt>
                <c:pt idx="98">
                  <c:v>0</c:v>
                </c:pt>
                <c:pt idx="99">
                  <c:v>0</c:v>
                </c:pt>
                <c:pt idx="100">
                  <c:v>0</c:v>
                </c:pt>
                <c:pt idx="101">
                  <c:v>-2.2204460492503131E-16</c:v>
                </c:pt>
                <c:pt idx="102">
                  <c:v>0</c:v>
                </c:pt>
                <c:pt idx="103">
                  <c:v>0</c:v>
                </c:pt>
                <c:pt idx="104">
                  <c:v>-1.1102230246251565E-16</c:v>
                </c:pt>
                <c:pt idx="105">
                  <c:v>0</c:v>
                </c:pt>
                <c:pt idx="106">
                  <c:v>0</c:v>
                </c:pt>
                <c:pt idx="107">
                  <c:v>2.7755575615628914E-17</c:v>
                </c:pt>
                <c:pt idx="108">
                  <c:v>0</c:v>
                </c:pt>
                <c:pt idx="109">
                  <c:v>-2.7755575615628914E-17</c:v>
                </c:pt>
                <c:pt idx="110">
                  <c:v>0</c:v>
                </c:pt>
                <c:pt idx="111">
                  <c:v>0</c:v>
                </c:pt>
                <c:pt idx="112">
                  <c:v>0</c:v>
                </c:pt>
                <c:pt idx="113">
                  <c:v>0</c:v>
                </c:pt>
                <c:pt idx="114">
                  <c:v>0</c:v>
                </c:pt>
                <c:pt idx="115">
                  <c:v>0</c:v>
                </c:pt>
                <c:pt idx="116">
                  <c:v>-1.1102230246251565E-16</c:v>
                </c:pt>
                <c:pt idx="117">
                  <c:v>0</c:v>
                </c:pt>
                <c:pt idx="118">
                  <c:v>0</c:v>
                </c:pt>
                <c:pt idx="119">
                  <c:v>0</c:v>
                </c:pt>
                <c:pt idx="120">
                  <c:v>0</c:v>
                </c:pt>
                <c:pt idx="121">
                  <c:v>0</c:v>
                </c:pt>
                <c:pt idx="122">
                  <c:v>-5.5511151231257827E-17</c:v>
                </c:pt>
                <c:pt idx="123">
                  <c:v>-5.5511151231257827E-17</c:v>
                </c:pt>
                <c:pt idx="124">
                  <c:v>0</c:v>
                </c:pt>
                <c:pt idx="125">
                  <c:v>0</c:v>
                </c:pt>
                <c:pt idx="126">
                  <c:v>0</c:v>
                </c:pt>
                <c:pt idx="127">
                  <c:v>0</c:v>
                </c:pt>
                <c:pt idx="128">
                  <c:v>0</c:v>
                </c:pt>
                <c:pt idx="129">
                  <c:v>0</c:v>
                </c:pt>
                <c:pt idx="130">
                  <c:v>-2.7755575615628914E-17</c:v>
                </c:pt>
                <c:pt idx="131">
                  <c:v>0</c:v>
                </c:pt>
                <c:pt idx="132">
                  <c:v>0</c:v>
                </c:pt>
                <c:pt idx="133">
                  <c:v>0</c:v>
                </c:pt>
                <c:pt idx="134">
                  <c:v>0</c:v>
                </c:pt>
                <c:pt idx="135">
                  <c:v>-2.7755575615628914E-17</c:v>
                </c:pt>
                <c:pt idx="136">
                  <c:v>0</c:v>
                </c:pt>
                <c:pt idx="137">
                  <c:v>0</c:v>
                </c:pt>
                <c:pt idx="138">
                  <c:v>6.6610946167024523E-3</c:v>
                </c:pt>
                <c:pt idx="139">
                  <c:v>6.6610946167024523E-3</c:v>
                </c:pt>
                <c:pt idx="140">
                  <c:v>0</c:v>
                </c:pt>
                <c:pt idx="141">
                  <c:v>5.5511151231257827E-17</c:v>
                </c:pt>
                <c:pt idx="142">
                  <c:v>0</c:v>
                </c:pt>
                <c:pt idx="143">
                  <c:v>-1.1102230246251565E-16</c:v>
                </c:pt>
                <c:pt idx="144">
                  <c:v>0</c:v>
                </c:pt>
                <c:pt idx="145">
                  <c:v>-1.1102230246251565E-16</c:v>
                </c:pt>
                <c:pt idx="146">
                  <c:v>-2.2204460492503131E-16</c:v>
                </c:pt>
                <c:pt idx="147">
                  <c:v>0</c:v>
                </c:pt>
                <c:pt idx="148">
                  <c:v>0</c:v>
                </c:pt>
                <c:pt idx="149">
                  <c:v>0</c:v>
                </c:pt>
                <c:pt idx="150">
                  <c:v>0</c:v>
                </c:pt>
                <c:pt idx="151">
                  <c:v>0</c:v>
                </c:pt>
                <c:pt idx="152">
                  <c:v>-2.2204460492503131E-16</c:v>
                </c:pt>
                <c:pt idx="153">
                  <c:v>0</c:v>
                </c:pt>
                <c:pt idx="154">
                  <c:v>0</c:v>
                </c:pt>
                <c:pt idx="155">
                  <c:v>0</c:v>
                </c:pt>
                <c:pt idx="156">
                  <c:v>0</c:v>
                </c:pt>
                <c:pt idx="157">
                  <c:v>-1.1102230246251565E-16</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2.2204460492503131E-16</c:v>
                </c:pt>
                <c:pt idx="173">
                  <c:v>0</c:v>
                </c:pt>
                <c:pt idx="174">
                  <c:v>1.1102230246251565E-16</c:v>
                </c:pt>
                <c:pt idx="175">
                  <c:v>0</c:v>
                </c:pt>
                <c:pt idx="176">
                  <c:v>0</c:v>
                </c:pt>
                <c:pt idx="177">
                  <c:v>0</c:v>
                </c:pt>
                <c:pt idx="178">
                  <c:v>0</c:v>
                </c:pt>
                <c:pt idx="179">
                  <c:v>-1.1102230246251565E-16</c:v>
                </c:pt>
                <c:pt idx="180">
                  <c:v>0</c:v>
                </c:pt>
                <c:pt idx="181">
                  <c:v>0</c:v>
                </c:pt>
                <c:pt idx="182">
                  <c:v>0</c:v>
                </c:pt>
                <c:pt idx="183">
                  <c:v>0</c:v>
                </c:pt>
                <c:pt idx="184">
                  <c:v>0</c:v>
                </c:pt>
                <c:pt idx="185">
                  <c:v>0</c:v>
                </c:pt>
                <c:pt idx="186">
                  <c:v>0</c:v>
                </c:pt>
                <c:pt idx="187">
                  <c:v>-2.2204460492503131E-16</c:v>
                </c:pt>
                <c:pt idx="188">
                  <c:v>0</c:v>
                </c:pt>
                <c:pt idx="189">
                  <c:v>0</c:v>
                </c:pt>
                <c:pt idx="190">
                  <c:v>0</c:v>
                </c:pt>
                <c:pt idx="191">
                  <c:v>-2.2204460492503131E-16</c:v>
                </c:pt>
                <c:pt idx="192">
                  <c:v>0</c:v>
                </c:pt>
                <c:pt idx="193">
                  <c:v>0</c:v>
                </c:pt>
                <c:pt idx="194">
                  <c:v>0</c:v>
                </c:pt>
                <c:pt idx="195">
                  <c:v>0</c:v>
                </c:pt>
                <c:pt idx="196">
                  <c:v>-1.1102230246251565E-16</c:v>
                </c:pt>
                <c:pt idx="197">
                  <c:v>0</c:v>
                </c:pt>
                <c:pt idx="198">
                  <c:v>-1.1102230246251565E-16</c:v>
                </c:pt>
                <c:pt idx="199">
                  <c:v>-1.1102230246251565E-16</c:v>
                </c:pt>
                <c:pt idx="200">
                  <c:v>0</c:v>
                </c:pt>
                <c:pt idx="201">
                  <c:v>-1.1102230246251565E-16</c:v>
                </c:pt>
                <c:pt idx="202">
                  <c:v>0</c:v>
                </c:pt>
                <c:pt idx="203">
                  <c:v>-5.5511151231257827E-17</c:v>
                </c:pt>
                <c:pt idx="204">
                  <c:v>-5.5511151231257827E-17</c:v>
                </c:pt>
                <c:pt idx="205">
                  <c:v>0</c:v>
                </c:pt>
                <c:pt idx="206">
                  <c:v>-5.5511151231257827E-17</c:v>
                </c:pt>
                <c:pt idx="207">
                  <c:v>-5.5511151231257827E-17</c:v>
                </c:pt>
                <c:pt idx="208">
                  <c:v>0</c:v>
                </c:pt>
                <c:pt idx="209">
                  <c:v>0</c:v>
                </c:pt>
                <c:pt idx="210">
                  <c:v>0</c:v>
                </c:pt>
                <c:pt idx="211">
                  <c:v>-5.5511151231257827E-17</c:v>
                </c:pt>
                <c:pt idx="212">
                  <c:v>0</c:v>
                </c:pt>
                <c:pt idx="213">
                  <c:v>0</c:v>
                </c:pt>
                <c:pt idx="214">
                  <c:v>0</c:v>
                </c:pt>
                <c:pt idx="215">
                  <c:v>-5.5511151231257827E-1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41298786623555206</c:v>
                </c:pt>
                <c:pt idx="241">
                  <c:v>5.3288756933619563E-2</c:v>
                </c:pt>
                <c:pt idx="242">
                  <c:v>4.6627662316917284E-2</c:v>
                </c:pt>
                <c:pt idx="243">
                  <c:v>-0.37968239315204011</c:v>
                </c:pt>
                <c:pt idx="244">
                  <c:v>-0.41298786623555206</c:v>
                </c:pt>
                <c:pt idx="245">
                  <c:v>0</c:v>
                </c:pt>
                <c:pt idx="246">
                  <c:v>8.6594230017131957E-2</c:v>
                </c:pt>
                <c:pt idx="247">
                  <c:v>-0.15320517618415647</c:v>
                </c:pt>
                <c:pt idx="248">
                  <c:v>0.13988298695075152</c:v>
                </c:pt>
                <c:pt idx="249">
                  <c:v>4.6627662316917118E-2</c:v>
                </c:pt>
                <c:pt idx="250">
                  <c:v>-0.31973254160171771</c:v>
                </c:pt>
                <c:pt idx="251">
                  <c:v>-9.9916419250536764E-2</c:v>
                </c:pt>
                <c:pt idx="252">
                  <c:v>1.998328385010736E-2</c:v>
                </c:pt>
                <c:pt idx="253">
                  <c:v>7.3272040783726983E-2</c:v>
                </c:pt>
                <c:pt idx="254">
                  <c:v>-6.6610946167024593E-3</c:v>
                </c:pt>
                <c:pt idx="255">
                  <c:v>-5.3288756933619646E-2</c:v>
                </c:pt>
                <c:pt idx="256">
                  <c:v>0</c:v>
                </c:pt>
                <c:pt idx="257">
                  <c:v>0.66782466652761507</c:v>
                </c:pt>
                <c:pt idx="258">
                  <c:v>1.29419906185844</c:v>
                </c:pt>
                <c:pt idx="259">
                  <c:v>1.2904525856095415</c:v>
                </c:pt>
                <c:pt idx="260">
                  <c:v>-6.6610946167024523E-3</c:v>
                </c:pt>
                <c:pt idx="261">
                  <c:v>0</c:v>
                </c:pt>
                <c:pt idx="262">
                  <c:v>0</c:v>
                </c:pt>
                <c:pt idx="263">
                  <c:v>0</c:v>
                </c:pt>
                <c:pt idx="264">
                  <c:v>2.4572601923957036</c:v>
                </c:pt>
                <c:pt idx="265">
                  <c:v>0.60500236127438067</c:v>
                </c:pt>
                <c:pt idx="266">
                  <c:v>0.61809440894532852</c:v>
                </c:pt>
                <c:pt idx="267">
                  <c:v>6.6610946167024523E-3</c:v>
                </c:pt>
                <c:pt idx="268">
                  <c:v>-1.3877787807814457E-17</c:v>
                </c:pt>
                <c:pt idx="269">
                  <c:v>0</c:v>
                </c:pt>
                <c:pt idx="270">
                  <c:v>0</c:v>
                </c:pt>
                <c:pt idx="271">
                  <c:v>-1.3877787807814457E-17</c:v>
                </c:pt>
                <c:pt idx="272">
                  <c:v>0</c:v>
                </c:pt>
                <c:pt idx="273">
                  <c:v>-6.9388939039072284E-18</c:v>
                </c:pt>
                <c:pt idx="274">
                  <c:v>0</c:v>
                </c:pt>
                <c:pt idx="275">
                  <c:v>0</c:v>
                </c:pt>
                <c:pt idx="276">
                  <c:v>0</c:v>
                </c:pt>
                <c:pt idx="277">
                  <c:v>0</c:v>
                </c:pt>
                <c:pt idx="278">
                  <c:v>0</c:v>
                </c:pt>
                <c:pt idx="279">
                  <c:v>0</c:v>
                </c:pt>
                <c:pt idx="280">
                  <c:v>0</c:v>
                </c:pt>
                <c:pt idx="281">
                  <c:v>0</c:v>
                </c:pt>
                <c:pt idx="282">
                  <c:v>6.6610946167024532E-3</c:v>
                </c:pt>
                <c:pt idx="283">
                  <c:v>-6.9388939039072284E-18</c:v>
                </c:pt>
                <c:pt idx="284">
                  <c:v>1.4033086297720434</c:v>
                </c:pt>
                <c:pt idx="285">
                  <c:v>2.1154773408599361</c:v>
                </c:pt>
                <c:pt idx="286">
                  <c:v>2.8357877868425936</c:v>
                </c:pt>
                <c:pt idx="287">
                  <c:v>1.388178515969096</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4800"/>
        <c:axId val="514515344"/>
      </c:lineChart>
      <c:lineChart>
        <c:grouping val="standard"/>
        <c:varyColors val="0"/>
        <c:ser>
          <c:idx val="9"/>
          <c:order val="0"/>
          <c:tx>
            <c:strRef>
              <c:f>'Hour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4685182413874561E-2</c:v>
                </c:pt>
                <c:pt idx="49">
                  <c:v>1.4685182413874556E-2</c:v>
                </c:pt>
                <c:pt idx="50">
                  <c:v>0</c:v>
                </c:pt>
                <c:pt idx="51">
                  <c:v>0</c:v>
                </c:pt>
                <c:pt idx="52">
                  <c:v>0</c:v>
                </c:pt>
                <c:pt idx="53">
                  <c:v>0</c:v>
                </c:pt>
                <c:pt idx="54">
                  <c:v>0</c:v>
                </c:pt>
                <c:pt idx="55">
                  <c:v>0</c:v>
                </c:pt>
                <c:pt idx="56">
                  <c:v>1.6054349709009887</c:v>
                </c:pt>
                <c:pt idx="57">
                  <c:v>0</c:v>
                </c:pt>
                <c:pt idx="58">
                  <c:v>0</c:v>
                </c:pt>
                <c:pt idx="59">
                  <c:v>0</c:v>
                </c:pt>
                <c:pt idx="60">
                  <c:v>0</c:v>
                </c:pt>
                <c:pt idx="61">
                  <c:v>0</c:v>
                </c:pt>
                <c:pt idx="62">
                  <c:v>0</c:v>
                </c:pt>
                <c:pt idx="63">
                  <c:v>0</c:v>
                </c:pt>
                <c:pt idx="64">
                  <c:v>0</c:v>
                </c:pt>
                <c:pt idx="65">
                  <c:v>0</c:v>
                </c:pt>
                <c:pt idx="66">
                  <c:v>0</c:v>
                </c:pt>
                <c:pt idx="67">
                  <c:v>1.4932637485432001</c:v>
                </c:pt>
                <c:pt idx="68">
                  <c:v>1.5057157730305628</c:v>
                </c:pt>
                <c:pt idx="69">
                  <c:v>1.5366275117886148</c:v>
                </c:pt>
                <c:pt idx="70">
                  <c:v>1.5332773183623192</c:v>
                </c:pt>
                <c:pt idx="71">
                  <c:v>1.5721676458497271</c:v>
                </c:pt>
                <c:pt idx="72">
                  <c:v>1.5683739054338</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1.4685182413874561E-2</c:v>
                </c:pt>
                <c:pt idx="139">
                  <c:v>1.4685182413874561E-2</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4685182413874561E-2</c:v>
                </c:pt>
                <c:pt idx="241">
                  <c:v>1.4685182413874544E-2</c:v>
                </c:pt>
                <c:pt idx="242">
                  <c:v>1.4685182413874598E-2</c:v>
                </c:pt>
                <c:pt idx="243">
                  <c:v>0</c:v>
                </c:pt>
                <c:pt idx="244">
                  <c:v>0</c:v>
                </c:pt>
                <c:pt idx="245">
                  <c:v>0</c:v>
                </c:pt>
                <c:pt idx="246">
                  <c:v>1.4685182413874573E-2</c:v>
                </c:pt>
                <c:pt idx="247">
                  <c:v>0</c:v>
                </c:pt>
                <c:pt idx="248">
                  <c:v>1.4685182413874561E-2</c:v>
                </c:pt>
                <c:pt idx="249">
                  <c:v>1.4685182413874545E-2</c:v>
                </c:pt>
                <c:pt idx="250">
                  <c:v>0</c:v>
                </c:pt>
                <c:pt idx="251">
                  <c:v>0</c:v>
                </c:pt>
                <c:pt idx="252">
                  <c:v>1.4685182413874561E-2</c:v>
                </c:pt>
                <c:pt idx="253">
                  <c:v>1.4685182413874561E-2</c:v>
                </c:pt>
                <c:pt idx="254">
                  <c:v>0</c:v>
                </c:pt>
                <c:pt idx="255">
                  <c:v>0</c:v>
                </c:pt>
                <c:pt idx="256">
                  <c:v>0</c:v>
                </c:pt>
                <c:pt idx="257">
                  <c:v>1.4722996163201107</c:v>
                </c:pt>
                <c:pt idx="258">
                  <c:v>1.4266085678771769</c:v>
                </c:pt>
                <c:pt idx="259">
                  <c:v>0.47415959654775119</c:v>
                </c:pt>
                <c:pt idx="260">
                  <c:v>0</c:v>
                </c:pt>
                <c:pt idx="261">
                  <c:v>0</c:v>
                </c:pt>
                <c:pt idx="262">
                  <c:v>0</c:v>
                </c:pt>
                <c:pt idx="263">
                  <c:v>0</c:v>
                </c:pt>
                <c:pt idx="264">
                  <c:v>1.3543312413398538</c:v>
                </c:pt>
                <c:pt idx="265">
                  <c:v>1.333800305712725</c:v>
                </c:pt>
                <c:pt idx="266">
                  <c:v>1.3626632958490501</c:v>
                </c:pt>
                <c:pt idx="267">
                  <c:v>1.4685182413874561E-2</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1.4685182413874563E-2</c:v>
                </c:pt>
                <c:pt idx="283">
                  <c:v>0</c:v>
                </c:pt>
                <c:pt idx="284">
                  <c:v>1.5468811356840211</c:v>
                </c:pt>
                <c:pt idx="285">
                  <c:v>1.5546078850688774</c:v>
                </c:pt>
                <c:pt idx="286">
                  <c:v>1.5629586176572294</c:v>
                </c:pt>
                <c:pt idx="287">
                  <c:v>1.530203059937894</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6976"/>
        <c:axId val="514515888"/>
      </c:lineChart>
      <c:catAx>
        <c:axId val="51451480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5344"/>
        <c:crosses val="autoZero"/>
        <c:auto val="0"/>
        <c:lblAlgn val="ctr"/>
        <c:lblOffset val="100"/>
        <c:tickLblSkip val="48"/>
        <c:tickMarkSkip val="24"/>
        <c:noMultiLvlLbl val="0"/>
      </c:catAx>
      <c:valAx>
        <c:axId val="5145153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4800"/>
        <c:crosses val="autoZero"/>
        <c:crossBetween val="between"/>
      </c:valAx>
      <c:valAx>
        <c:axId val="5145158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6976"/>
        <c:crosses val="max"/>
        <c:crossBetween val="between"/>
      </c:valAx>
      <c:catAx>
        <c:axId val="514516976"/>
        <c:scaling>
          <c:orientation val="minMax"/>
        </c:scaling>
        <c:delete val="1"/>
        <c:axPos val="b"/>
        <c:numFmt formatCode="ddmmmyyyy\ hh:mm:ss" sourceLinked="1"/>
        <c:majorTickMark val="out"/>
        <c:minorTickMark val="none"/>
        <c:tickLblPos val="nextTo"/>
        <c:crossAx val="51451588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39</c:f>
          <c:strCache>
            <c:ptCount val="1"/>
            <c:pt idx="0">
              <c:v>Daily electricity interchange with neigboring regions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NWMT</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1390</c:v>
                </c:pt>
                <c:pt idx="1">
                  <c:v>464</c:v>
                </c:pt>
                <c:pt idx="2">
                  <c:v>1587</c:v>
                </c:pt>
                <c:pt idx="3">
                  <c:v>3637</c:v>
                </c:pt>
                <c:pt idx="4">
                  <c:v>2576</c:v>
                </c:pt>
                <c:pt idx="5">
                  <c:v>1574</c:v>
                </c:pt>
                <c:pt idx="6">
                  <c:v>337</c:v>
                </c:pt>
                <c:pt idx="7">
                  <c:v>1908</c:v>
                </c:pt>
                <c:pt idx="8">
                  <c:v>263</c:v>
                </c:pt>
                <c:pt idx="9">
                  <c:v>816</c:v>
                </c:pt>
                <c:pt idx="10">
                  <c:v>1714</c:v>
                </c:pt>
                <c:pt idx="11">
                  <c:v>2481</c:v>
                </c:pt>
                <c:pt idx="12">
                  <c:v>1201</c:v>
                </c:pt>
                <c:pt idx="13">
                  <c:v>333</c:v>
                </c:pt>
                <c:pt idx="14">
                  <c:v>1280</c:v>
                </c:pt>
                <c:pt idx="15">
                  <c:v>880</c:v>
                </c:pt>
                <c:pt idx="16">
                  <c:v>1123</c:v>
                </c:pt>
                <c:pt idx="17">
                  <c:v>335</c:v>
                </c:pt>
                <c:pt idx="18">
                  <c:v>2349</c:v>
                </c:pt>
                <c:pt idx="19">
                  <c:v>1620</c:v>
                </c:pt>
                <c:pt idx="20">
                  <c:v>3767</c:v>
                </c:pt>
                <c:pt idx="21">
                  <c:v>3251</c:v>
                </c:pt>
                <c:pt idx="22">
                  <c:v>2654</c:v>
                </c:pt>
                <c:pt idx="23">
                  <c:v>2366</c:v>
                </c:pt>
                <c:pt idx="24">
                  <c:v>3222</c:v>
                </c:pt>
                <c:pt idx="25">
                  <c:v>411</c:v>
                </c:pt>
                <c:pt idx="26">
                  <c:v>282</c:v>
                </c:pt>
                <c:pt idx="27">
                  <c:v>2904</c:v>
                </c:pt>
                <c:pt idx="28">
                  <c:v>3196</c:v>
                </c:pt>
                <c:pt idx="29">
                  <c:v>1602</c:v>
                </c:pt>
                <c:pt idx="30">
                  <c:v>2497</c:v>
                </c:pt>
                <c:pt idx="31">
                  <c:v>3291</c:v>
                </c:pt>
                <c:pt idx="32">
                  <c:v>2457</c:v>
                </c:pt>
                <c:pt idx="33">
                  <c:v>2240</c:v>
                </c:pt>
                <c:pt idx="34">
                  <c:v>2318</c:v>
                </c:pt>
                <c:pt idx="35">
                  <c:v>116</c:v>
                </c:pt>
                <c:pt idx="36">
                  <c:v>592</c:v>
                </c:pt>
                <c:pt idx="37">
                  <c:v>1464</c:v>
                </c:pt>
                <c:pt idx="38">
                  <c:v>1121</c:v>
                </c:pt>
                <c:pt idx="39">
                  <c:v>1567</c:v>
                </c:pt>
                <c:pt idx="40">
                  <c:v>1339</c:v>
                </c:pt>
                <c:pt idx="41">
                  <c:v>2137</c:v>
                </c:pt>
                <c:pt idx="42">
                  <c:v>1609</c:v>
                </c:pt>
                <c:pt idx="43">
                  <c:v>1116</c:v>
                </c:pt>
                <c:pt idx="44">
                  <c:v>2971</c:v>
                </c:pt>
                <c:pt idx="45">
                  <c:v>647</c:v>
                </c:pt>
                <c:pt idx="46">
                  <c:v>-15</c:v>
                </c:pt>
                <c:pt idx="47">
                  <c:v>192</c:v>
                </c:pt>
                <c:pt idx="48">
                  <c:v>722</c:v>
                </c:pt>
                <c:pt idx="49">
                  <c:v>261</c:v>
                </c:pt>
                <c:pt idx="50">
                  <c:v>506</c:v>
                </c:pt>
                <c:pt idx="51">
                  <c:v>1316</c:v>
                </c:pt>
                <c:pt idx="52">
                  <c:v>1684</c:v>
                </c:pt>
                <c:pt idx="53">
                  <c:v>1416</c:v>
                </c:pt>
                <c:pt idx="54">
                  <c:v>2261</c:v>
                </c:pt>
                <c:pt idx="55">
                  <c:v>3136</c:v>
                </c:pt>
                <c:pt idx="56">
                  <c:v>2191</c:v>
                </c:pt>
                <c:pt idx="57">
                  <c:v>1028</c:v>
                </c:pt>
                <c:pt idx="58">
                  <c:v>2303</c:v>
                </c:pt>
                <c:pt idx="59">
                  <c:v>3637</c:v>
                </c:pt>
                <c:pt idx="60">
                  <c:v>3503</c:v>
                </c:pt>
                <c:pt idx="61">
                  <c:v>1012</c:v>
                </c:pt>
                <c:pt idx="62">
                  <c:v>1192</c:v>
                </c:pt>
                <c:pt idx="63">
                  <c:v>1548</c:v>
                </c:pt>
                <c:pt idx="64">
                  <c:v>629</c:v>
                </c:pt>
                <c:pt idx="65">
                  <c:v>2407</c:v>
                </c:pt>
                <c:pt idx="66">
                  <c:v>2495</c:v>
                </c:pt>
                <c:pt idx="67">
                  <c:v>3059</c:v>
                </c:pt>
                <c:pt idx="68">
                  <c:v>1879</c:v>
                </c:pt>
                <c:pt idx="69">
                  <c:v>2400</c:v>
                </c:pt>
                <c:pt idx="70">
                  <c:v>858</c:v>
                </c:pt>
                <c:pt idx="71">
                  <c:v>539</c:v>
                </c:pt>
                <c:pt idx="72">
                  <c:v>151</c:v>
                </c:pt>
                <c:pt idx="73">
                  <c:v>968</c:v>
                </c:pt>
                <c:pt idx="74">
                  <c:v>3890</c:v>
                </c:pt>
                <c:pt idx="75">
                  <c:v>641</c:v>
                </c:pt>
                <c:pt idx="76">
                  <c:v>370</c:v>
                </c:pt>
                <c:pt idx="77">
                  <c:v>1238</c:v>
                </c:pt>
                <c:pt idx="78">
                  <c:v>1643</c:v>
                </c:pt>
                <c:pt idx="79">
                  <c:v>461</c:v>
                </c:pt>
                <c:pt idx="80">
                  <c:v>1142</c:v>
                </c:pt>
                <c:pt idx="81">
                  <c:v>683</c:v>
                </c:pt>
                <c:pt idx="82">
                  <c:v>409</c:v>
                </c:pt>
                <c:pt idx="83">
                  <c:v>785</c:v>
                </c:pt>
                <c:pt idx="84">
                  <c:v>774</c:v>
                </c:pt>
                <c:pt idx="85">
                  <c:v>2643</c:v>
                </c:pt>
                <c:pt idx="86">
                  <c:v>1287</c:v>
                </c:pt>
                <c:pt idx="87">
                  <c:v>266</c:v>
                </c:pt>
                <c:pt idx="88">
                  <c:v>1562</c:v>
                </c:pt>
                <c:pt idx="89">
                  <c:v>810</c:v>
                </c:pt>
                <c:pt idx="90">
                  <c:v>663</c:v>
                </c:pt>
                <c:pt idx="91">
                  <c:v>1634</c:v>
                </c:pt>
                <c:pt idx="92">
                  <c:v>859</c:v>
                </c:pt>
                <c:pt idx="93">
                  <c:v>2171</c:v>
                </c:pt>
                <c:pt idx="94">
                  <c:v>2708</c:v>
                </c:pt>
                <c:pt idx="95">
                  <c:v>1889</c:v>
                </c:pt>
                <c:pt idx="96">
                  <c:v>1864</c:v>
                </c:pt>
                <c:pt idx="97">
                  <c:v>1660</c:v>
                </c:pt>
                <c:pt idx="98">
                  <c:v>104</c:v>
                </c:pt>
                <c:pt idx="99">
                  <c:v>393</c:v>
                </c:pt>
                <c:pt idx="100">
                  <c:v>1369</c:v>
                </c:pt>
                <c:pt idx="101">
                  <c:v>78</c:v>
                </c:pt>
                <c:pt idx="102">
                  <c:v>91</c:v>
                </c:pt>
                <c:pt idx="103">
                  <c:v>367</c:v>
                </c:pt>
                <c:pt idx="104">
                  <c:v>588</c:v>
                </c:pt>
                <c:pt idx="105">
                  <c:v>735</c:v>
                </c:pt>
                <c:pt idx="106">
                  <c:v>862</c:v>
                </c:pt>
                <c:pt idx="107">
                  <c:v>2167</c:v>
                </c:pt>
                <c:pt idx="108">
                  <c:v>1112</c:v>
                </c:pt>
                <c:pt idx="109">
                  <c:v>2075</c:v>
                </c:pt>
                <c:pt idx="110">
                  <c:v>3315</c:v>
                </c:pt>
                <c:pt idx="111">
                  <c:v>1168</c:v>
                </c:pt>
                <c:pt idx="112">
                  <c:v>363</c:v>
                </c:pt>
                <c:pt idx="113">
                  <c:v>1141</c:v>
                </c:pt>
                <c:pt idx="114">
                  <c:v>1408</c:v>
                </c:pt>
                <c:pt idx="115">
                  <c:v>1061</c:v>
                </c:pt>
                <c:pt idx="116">
                  <c:v>961</c:v>
                </c:pt>
                <c:pt idx="117">
                  <c:v>895</c:v>
                </c:pt>
                <c:pt idx="118">
                  <c:v>502</c:v>
                </c:pt>
                <c:pt idx="119">
                  <c:v>1234</c:v>
                </c:pt>
                <c:pt idx="120">
                  <c:v>1475</c:v>
                </c:pt>
                <c:pt idx="121">
                  <c:v>101</c:v>
                </c:pt>
                <c:pt idx="122">
                  <c:v>236</c:v>
                </c:pt>
                <c:pt idx="123">
                  <c:v>1159</c:v>
                </c:pt>
                <c:pt idx="124">
                  <c:v>311</c:v>
                </c:pt>
                <c:pt idx="125">
                  <c:v>371</c:v>
                </c:pt>
                <c:pt idx="126">
                  <c:v>994</c:v>
                </c:pt>
                <c:pt idx="127">
                  <c:v>667</c:v>
                </c:pt>
                <c:pt idx="128">
                  <c:v>390</c:v>
                </c:pt>
                <c:pt idx="129">
                  <c:v>846</c:v>
                </c:pt>
                <c:pt idx="130">
                  <c:v>240</c:v>
                </c:pt>
                <c:pt idx="131">
                  <c:v>385</c:v>
                </c:pt>
                <c:pt idx="132">
                  <c:v>1911</c:v>
                </c:pt>
                <c:pt idx="133">
                  <c:v>3187</c:v>
                </c:pt>
                <c:pt idx="134">
                  <c:v>1217</c:v>
                </c:pt>
                <c:pt idx="135">
                  <c:v>755</c:v>
                </c:pt>
                <c:pt idx="136">
                  <c:v>163</c:v>
                </c:pt>
                <c:pt idx="137">
                  <c:v>233</c:v>
                </c:pt>
                <c:pt idx="138">
                  <c:v>1780</c:v>
                </c:pt>
                <c:pt idx="139">
                  <c:v>709</c:v>
                </c:pt>
                <c:pt idx="140">
                  <c:v>808</c:v>
                </c:pt>
                <c:pt idx="141">
                  <c:v>2870</c:v>
                </c:pt>
                <c:pt idx="142">
                  <c:v>2174</c:v>
                </c:pt>
                <c:pt idx="143">
                  <c:v>412</c:v>
                </c:pt>
                <c:pt idx="144">
                  <c:v>2224</c:v>
                </c:pt>
                <c:pt idx="145">
                  <c:v>1364</c:v>
                </c:pt>
                <c:pt idx="146">
                  <c:v>716</c:v>
                </c:pt>
                <c:pt idx="147">
                  <c:v>885</c:v>
                </c:pt>
                <c:pt idx="148">
                  <c:v>1609</c:v>
                </c:pt>
                <c:pt idx="149">
                  <c:v>2408</c:v>
                </c:pt>
                <c:pt idx="150">
                  <c:v>1025</c:v>
                </c:pt>
                <c:pt idx="151">
                  <c:v>654</c:v>
                </c:pt>
                <c:pt idx="152">
                  <c:v>251</c:v>
                </c:pt>
                <c:pt idx="153">
                  <c:v>318</c:v>
                </c:pt>
                <c:pt idx="154">
                  <c:v>888</c:v>
                </c:pt>
                <c:pt idx="155">
                  <c:v>490</c:v>
                </c:pt>
                <c:pt idx="156">
                  <c:v>2396</c:v>
                </c:pt>
                <c:pt idx="157">
                  <c:v>955</c:v>
                </c:pt>
                <c:pt idx="158">
                  <c:v>1731</c:v>
                </c:pt>
                <c:pt idx="159">
                  <c:v>1218</c:v>
                </c:pt>
                <c:pt idx="160">
                  <c:v>3761</c:v>
                </c:pt>
                <c:pt idx="161">
                  <c:v>2149</c:v>
                </c:pt>
                <c:pt idx="162">
                  <c:v>139</c:v>
                </c:pt>
                <c:pt idx="163">
                  <c:v>-15</c:v>
                </c:pt>
                <c:pt idx="164">
                  <c:v>0</c:v>
                </c:pt>
                <c:pt idx="165">
                  <c:v>4</c:v>
                </c:pt>
                <c:pt idx="166">
                  <c:v>1038</c:v>
                </c:pt>
                <c:pt idx="167">
                  <c:v>1540</c:v>
                </c:pt>
                <c:pt idx="168">
                  <c:v>1538</c:v>
                </c:pt>
                <c:pt idx="169">
                  <c:v>-44</c:v>
                </c:pt>
                <c:pt idx="170">
                  <c:v>234</c:v>
                </c:pt>
                <c:pt idx="171">
                  <c:v>417</c:v>
                </c:pt>
                <c:pt idx="172">
                  <c:v>156</c:v>
                </c:pt>
                <c:pt idx="173">
                  <c:v>419</c:v>
                </c:pt>
                <c:pt idx="174">
                  <c:v>138</c:v>
                </c:pt>
                <c:pt idx="175">
                  <c:v>197</c:v>
                </c:pt>
                <c:pt idx="176">
                  <c:v>220</c:v>
                </c:pt>
                <c:pt idx="177">
                  <c:v>2860</c:v>
                </c:pt>
                <c:pt idx="178">
                  <c:v>2234</c:v>
                </c:pt>
                <c:pt idx="179">
                  <c:v>913</c:v>
                </c:pt>
                <c:pt idx="180">
                  <c:v>496</c:v>
                </c:pt>
                <c:pt idx="181">
                  <c:v>2160</c:v>
                </c:pt>
                <c:pt idx="182">
                  <c:v>1549</c:v>
                </c:pt>
                <c:pt idx="183">
                  <c:v>1378</c:v>
                </c:pt>
                <c:pt idx="184">
                  <c:v>612</c:v>
                </c:pt>
                <c:pt idx="185">
                  <c:v>453</c:v>
                </c:pt>
                <c:pt idx="186">
                  <c:v>1174</c:v>
                </c:pt>
                <c:pt idx="187">
                  <c:v>2814</c:v>
                </c:pt>
                <c:pt idx="188">
                  <c:v>551</c:v>
                </c:pt>
                <c:pt idx="189">
                  <c:v>1032</c:v>
                </c:pt>
                <c:pt idx="190">
                  <c:v>3236</c:v>
                </c:pt>
                <c:pt idx="191">
                  <c:v>2570</c:v>
                </c:pt>
                <c:pt idx="192">
                  <c:v>3638</c:v>
                </c:pt>
                <c:pt idx="193">
                  <c:v>2063</c:v>
                </c:pt>
                <c:pt idx="194">
                  <c:v>3821</c:v>
                </c:pt>
                <c:pt idx="195">
                  <c:v>4035</c:v>
                </c:pt>
                <c:pt idx="196">
                  <c:v>4030</c:v>
                </c:pt>
                <c:pt idx="197">
                  <c:v>4051</c:v>
                </c:pt>
                <c:pt idx="198">
                  <c:v>3852</c:v>
                </c:pt>
                <c:pt idx="199">
                  <c:v>1754</c:v>
                </c:pt>
                <c:pt idx="200">
                  <c:v>3087</c:v>
                </c:pt>
                <c:pt idx="201">
                  <c:v>1575</c:v>
                </c:pt>
                <c:pt idx="202">
                  <c:v>3669</c:v>
                </c:pt>
                <c:pt idx="203">
                  <c:v>3193</c:v>
                </c:pt>
                <c:pt idx="204">
                  <c:v>1759</c:v>
                </c:pt>
                <c:pt idx="205">
                  <c:v>1687</c:v>
                </c:pt>
                <c:pt idx="206">
                  <c:v>967</c:v>
                </c:pt>
                <c:pt idx="207">
                  <c:v>-94</c:v>
                </c:pt>
                <c:pt idx="208">
                  <c:v>1762</c:v>
                </c:pt>
                <c:pt idx="209">
                  <c:v>2098</c:v>
                </c:pt>
                <c:pt idx="210">
                  <c:v>1737</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86</c:v>
                </c:pt>
                <c:pt idx="225">
                  <c:v>3708</c:v>
                </c:pt>
                <c:pt idx="226">
                  <c:v>3484</c:v>
                </c:pt>
                <c:pt idx="227">
                  <c:v>1088</c:v>
                </c:pt>
                <c:pt idx="228">
                  <c:v>2730</c:v>
                </c:pt>
                <c:pt idx="229">
                  <c:v>913</c:v>
                </c:pt>
                <c:pt idx="230">
                  <c:v>610</c:v>
                </c:pt>
                <c:pt idx="231">
                  <c:v>2753</c:v>
                </c:pt>
                <c:pt idx="232">
                  <c:v>2422</c:v>
                </c:pt>
                <c:pt idx="233">
                  <c:v>887</c:v>
                </c:pt>
                <c:pt idx="234">
                  <c:v>667</c:v>
                </c:pt>
                <c:pt idx="235">
                  <c:v>3578</c:v>
                </c:pt>
                <c:pt idx="236">
                  <c:v>4049</c:v>
                </c:pt>
                <c:pt idx="237">
                  <c:v>2670</c:v>
                </c:pt>
                <c:pt idx="238">
                  <c:v>1399</c:v>
                </c:pt>
                <c:pt idx="239">
                  <c:v>1492</c:v>
                </c:pt>
                <c:pt idx="240">
                  <c:v>1350</c:v>
                </c:pt>
                <c:pt idx="241">
                  <c:v>824</c:v>
                </c:pt>
                <c:pt idx="242">
                  <c:v>3011</c:v>
                </c:pt>
                <c:pt idx="243">
                  <c:v>2816</c:v>
                </c:pt>
                <c:pt idx="244">
                  <c:v>2945</c:v>
                </c:pt>
                <c:pt idx="245">
                  <c:v>2815</c:v>
                </c:pt>
                <c:pt idx="246">
                  <c:v>1214</c:v>
                </c:pt>
                <c:pt idx="247">
                  <c:v>962</c:v>
                </c:pt>
                <c:pt idx="248">
                  <c:v>-12</c:v>
                </c:pt>
                <c:pt idx="249">
                  <c:v>-99</c:v>
                </c:pt>
                <c:pt idx="250">
                  <c:v>-92</c:v>
                </c:pt>
                <c:pt idx="251">
                  <c:v>-92</c:v>
                </c:pt>
                <c:pt idx="252">
                  <c:v>-64</c:v>
                </c:pt>
                <c:pt idx="253">
                  <c:v>296</c:v>
                </c:pt>
                <c:pt idx="254">
                  <c:v>1639</c:v>
                </c:pt>
                <c:pt idx="255">
                  <c:v>1912</c:v>
                </c:pt>
                <c:pt idx="256">
                  <c:v>1798</c:v>
                </c:pt>
                <c:pt idx="257">
                  <c:v>2575</c:v>
                </c:pt>
                <c:pt idx="258">
                  <c:v>2594</c:v>
                </c:pt>
                <c:pt idx="259">
                  <c:v>3646</c:v>
                </c:pt>
                <c:pt idx="260">
                  <c:v>2179</c:v>
                </c:pt>
                <c:pt idx="261">
                  <c:v>1797</c:v>
                </c:pt>
                <c:pt idx="262">
                  <c:v>2450</c:v>
                </c:pt>
                <c:pt idx="263">
                  <c:v>2483</c:v>
                </c:pt>
                <c:pt idx="264">
                  <c:v>1960</c:v>
                </c:pt>
                <c:pt idx="265">
                  <c:v>2492</c:v>
                </c:pt>
                <c:pt idx="266">
                  <c:v>2337</c:v>
                </c:pt>
                <c:pt idx="267">
                  <c:v>1540</c:v>
                </c:pt>
                <c:pt idx="268">
                  <c:v>1794</c:v>
                </c:pt>
                <c:pt idx="269">
                  <c:v>1121</c:v>
                </c:pt>
                <c:pt idx="270">
                  <c:v>616</c:v>
                </c:pt>
                <c:pt idx="271">
                  <c:v>2788</c:v>
                </c:pt>
                <c:pt idx="272">
                  <c:v>2592</c:v>
                </c:pt>
                <c:pt idx="273">
                  <c:v>2368</c:v>
                </c:pt>
                <c:pt idx="274">
                  <c:v>22</c:v>
                </c:pt>
                <c:pt idx="275">
                  <c:v>146</c:v>
                </c:pt>
                <c:pt idx="276">
                  <c:v>862</c:v>
                </c:pt>
                <c:pt idx="277">
                  <c:v>1981</c:v>
                </c:pt>
                <c:pt idx="278">
                  <c:v>2613</c:v>
                </c:pt>
                <c:pt idx="279">
                  <c:v>2893</c:v>
                </c:pt>
                <c:pt idx="280">
                  <c:v>3120</c:v>
                </c:pt>
                <c:pt idx="281">
                  <c:v>2676</c:v>
                </c:pt>
                <c:pt idx="282">
                  <c:v>3102</c:v>
                </c:pt>
                <c:pt idx="283">
                  <c:v>2797</c:v>
                </c:pt>
                <c:pt idx="284">
                  <c:v>3355</c:v>
                </c:pt>
                <c:pt idx="285">
                  <c:v>3033</c:v>
                </c:pt>
                <c:pt idx="286">
                  <c:v>1755</c:v>
                </c:pt>
                <c:pt idx="287">
                  <c:v>1553</c:v>
                </c:pt>
                <c:pt idx="288">
                  <c:v>2103</c:v>
                </c:pt>
                <c:pt idx="289">
                  <c:v>2759</c:v>
                </c:pt>
                <c:pt idx="290">
                  <c:v>3139</c:v>
                </c:pt>
                <c:pt idx="291">
                  <c:v>2985</c:v>
                </c:pt>
                <c:pt idx="292">
                  <c:v>2007</c:v>
                </c:pt>
                <c:pt idx="293">
                  <c:v>3435</c:v>
                </c:pt>
                <c:pt idx="294">
                  <c:v>3790</c:v>
                </c:pt>
                <c:pt idx="295">
                  <c:v>2008</c:v>
                </c:pt>
                <c:pt idx="296">
                  <c:v>3429</c:v>
                </c:pt>
                <c:pt idx="297">
                  <c:v>3650</c:v>
                </c:pt>
                <c:pt idx="298">
                  <c:v>2575</c:v>
                </c:pt>
                <c:pt idx="299">
                  <c:v>2487</c:v>
                </c:pt>
                <c:pt idx="300">
                  <c:v>3619</c:v>
                </c:pt>
                <c:pt idx="301">
                  <c:v>2992</c:v>
                </c:pt>
                <c:pt idx="302">
                  <c:v>2186</c:v>
                </c:pt>
                <c:pt idx="303">
                  <c:v>2393</c:v>
                </c:pt>
                <c:pt idx="304">
                  <c:v>1807</c:v>
                </c:pt>
                <c:pt idx="305">
                  <c:v>2362</c:v>
                </c:pt>
                <c:pt idx="306">
                  <c:v>3849</c:v>
                </c:pt>
                <c:pt idx="307">
                  <c:v>3367</c:v>
                </c:pt>
                <c:pt idx="308">
                  <c:v>1367</c:v>
                </c:pt>
                <c:pt idx="309">
                  <c:v>3573</c:v>
                </c:pt>
                <c:pt idx="310">
                  <c:v>1443</c:v>
                </c:pt>
                <c:pt idx="311">
                  <c:v>2588</c:v>
                </c:pt>
                <c:pt idx="312">
                  <c:v>707</c:v>
                </c:pt>
                <c:pt idx="313">
                  <c:v>205</c:v>
                </c:pt>
                <c:pt idx="314">
                  <c:v>1336</c:v>
                </c:pt>
                <c:pt idx="315">
                  <c:v>3096</c:v>
                </c:pt>
                <c:pt idx="316">
                  <c:v>3974</c:v>
                </c:pt>
                <c:pt idx="317">
                  <c:v>2354</c:v>
                </c:pt>
                <c:pt idx="318">
                  <c:v>687</c:v>
                </c:pt>
                <c:pt idx="319">
                  <c:v>1708</c:v>
                </c:pt>
                <c:pt idx="320">
                  <c:v>3940</c:v>
                </c:pt>
                <c:pt idx="321">
                  <c:v>4263</c:v>
                </c:pt>
                <c:pt idx="322">
                  <c:v>1200</c:v>
                </c:pt>
                <c:pt idx="323">
                  <c:v>722</c:v>
                </c:pt>
                <c:pt idx="324">
                  <c:v>-100</c:v>
                </c:pt>
                <c:pt idx="325">
                  <c:v>-75</c:v>
                </c:pt>
                <c:pt idx="326">
                  <c:v>474</c:v>
                </c:pt>
                <c:pt idx="327">
                  <c:v>907</c:v>
                </c:pt>
                <c:pt idx="328">
                  <c:v>2121</c:v>
                </c:pt>
                <c:pt idx="329">
                  <c:v>1981</c:v>
                </c:pt>
                <c:pt idx="330">
                  <c:v>1688</c:v>
                </c:pt>
                <c:pt idx="331">
                  <c:v>2538</c:v>
                </c:pt>
                <c:pt idx="332">
                  <c:v>2415</c:v>
                </c:pt>
                <c:pt idx="333">
                  <c:v>323</c:v>
                </c:pt>
                <c:pt idx="334">
                  <c:v>1159</c:v>
                </c:pt>
                <c:pt idx="335">
                  <c:v>789</c:v>
                </c:pt>
                <c:pt idx="336">
                  <c:v>914</c:v>
                </c:pt>
                <c:pt idx="337">
                  <c:v>583</c:v>
                </c:pt>
                <c:pt idx="338">
                  <c:v>14</c:v>
                </c:pt>
                <c:pt idx="339">
                  <c:v>192</c:v>
                </c:pt>
                <c:pt idx="340">
                  <c:v>329</c:v>
                </c:pt>
                <c:pt idx="341">
                  <c:v>1879</c:v>
                </c:pt>
                <c:pt idx="342">
                  <c:v>2782</c:v>
                </c:pt>
                <c:pt idx="343">
                  <c:v>181</c:v>
                </c:pt>
                <c:pt idx="344">
                  <c:v>611</c:v>
                </c:pt>
                <c:pt idx="345">
                  <c:v>196</c:v>
                </c:pt>
                <c:pt idx="346">
                  <c:v>-34</c:v>
                </c:pt>
                <c:pt idx="347">
                  <c:v>550</c:v>
                </c:pt>
                <c:pt idx="348">
                  <c:v>162</c:v>
                </c:pt>
                <c:pt idx="349">
                  <c:v>1731</c:v>
                </c:pt>
                <c:pt idx="350">
                  <c:v>2980</c:v>
                </c:pt>
                <c:pt idx="351">
                  <c:v>0</c:v>
                </c:pt>
                <c:pt idx="352">
                  <c:v>-2050</c:v>
                </c:pt>
                <c:pt idx="353">
                  <c:v>167</c:v>
                </c:pt>
                <c:pt idx="354">
                  <c:v>915</c:v>
                </c:pt>
                <c:pt idx="355">
                  <c:v>1926</c:v>
                </c:pt>
                <c:pt idx="356">
                  <c:v>935</c:v>
                </c:pt>
                <c:pt idx="357">
                  <c:v>3721</c:v>
                </c:pt>
                <c:pt idx="358">
                  <c:v>3223</c:v>
                </c:pt>
                <c:pt idx="359">
                  <c:v>2009</c:v>
                </c:pt>
                <c:pt idx="360">
                  <c:v>0</c:v>
                </c:pt>
                <c:pt idx="361">
                  <c:v>1085</c:v>
                </c:pt>
                <c:pt idx="362">
                  <c:v>189</c:v>
                </c:pt>
                <c:pt idx="363">
                  <c:v>43</c:v>
                </c:pt>
              </c:numCache>
            </c:numRef>
          </c:val>
          <c:smooth val="0"/>
          <c:extLst xmlns:c16r2="http://schemas.microsoft.com/office/drawing/2015/06/chart">
            <c:ext xmlns:c16="http://schemas.microsoft.com/office/drawing/2014/chart" uri="{C3380CC4-5D6E-409C-BE32-E72D297353CC}">
              <c16:uniqueId val="{00000000-68A3-42E5-9672-E7F7ECA352DE}"/>
            </c:ext>
          </c:extLst>
        </c:ser>
        <c:dLbls>
          <c:showLegendKey val="0"/>
          <c:showVal val="0"/>
          <c:showCatName val="0"/>
          <c:showSerName val="0"/>
          <c:showPercent val="0"/>
          <c:showBubbleSize val="0"/>
        </c:dLbls>
        <c:smooth val="0"/>
        <c:axId val="514205072"/>
        <c:axId val="514205616"/>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39</c:f>
          <c:strCache>
            <c:ptCount val="1"/>
            <c:pt idx="0">
              <c:v>Daily electricity interchange with neigboring regions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8"/>
          <c:order val="0"/>
          <c:tx>
            <c:strRef>
              <c:f>'Daily Charts'!$O$2</c:f>
              <c:strCache>
                <c:ptCount val="1"/>
                <c:pt idx="0">
                  <c:v>NWMT</c:v>
                </c:pt>
              </c:strCache>
            </c:strRef>
          </c:tx>
          <c:spPr>
            <a:solidFill>
              <a:schemeClr val="accent1"/>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1390</c:v>
                </c:pt>
                <c:pt idx="1">
                  <c:v>464</c:v>
                </c:pt>
                <c:pt idx="2">
                  <c:v>1587</c:v>
                </c:pt>
                <c:pt idx="3">
                  <c:v>3637</c:v>
                </c:pt>
                <c:pt idx="4">
                  <c:v>2576</c:v>
                </c:pt>
                <c:pt idx="5">
                  <c:v>1574</c:v>
                </c:pt>
                <c:pt idx="6">
                  <c:v>337</c:v>
                </c:pt>
                <c:pt idx="7">
                  <c:v>1908</c:v>
                </c:pt>
                <c:pt idx="8">
                  <c:v>263</c:v>
                </c:pt>
                <c:pt idx="9">
                  <c:v>816</c:v>
                </c:pt>
                <c:pt idx="10">
                  <c:v>1714</c:v>
                </c:pt>
                <c:pt idx="11">
                  <c:v>2481</c:v>
                </c:pt>
                <c:pt idx="12">
                  <c:v>1201</c:v>
                </c:pt>
                <c:pt idx="13">
                  <c:v>333</c:v>
                </c:pt>
                <c:pt idx="14">
                  <c:v>1280</c:v>
                </c:pt>
                <c:pt idx="15">
                  <c:v>880</c:v>
                </c:pt>
                <c:pt idx="16">
                  <c:v>1123</c:v>
                </c:pt>
                <c:pt idx="17">
                  <c:v>335</c:v>
                </c:pt>
                <c:pt idx="18">
                  <c:v>2349</c:v>
                </c:pt>
                <c:pt idx="19">
                  <c:v>1620</c:v>
                </c:pt>
                <c:pt idx="20">
                  <c:v>3767</c:v>
                </c:pt>
                <c:pt idx="21">
                  <c:v>3251</c:v>
                </c:pt>
                <c:pt idx="22">
                  <c:v>2654</c:v>
                </c:pt>
                <c:pt idx="23">
                  <c:v>2366</c:v>
                </c:pt>
                <c:pt idx="24">
                  <c:v>3222</c:v>
                </c:pt>
                <c:pt idx="25">
                  <c:v>411</c:v>
                </c:pt>
                <c:pt idx="26">
                  <c:v>282</c:v>
                </c:pt>
                <c:pt idx="27">
                  <c:v>2904</c:v>
                </c:pt>
                <c:pt idx="28">
                  <c:v>3196</c:v>
                </c:pt>
                <c:pt idx="29">
                  <c:v>1602</c:v>
                </c:pt>
                <c:pt idx="30">
                  <c:v>2497</c:v>
                </c:pt>
                <c:pt idx="31">
                  <c:v>3291</c:v>
                </c:pt>
                <c:pt idx="32">
                  <c:v>2457</c:v>
                </c:pt>
                <c:pt idx="33">
                  <c:v>2240</c:v>
                </c:pt>
                <c:pt idx="34">
                  <c:v>2318</c:v>
                </c:pt>
                <c:pt idx="35">
                  <c:v>116</c:v>
                </c:pt>
                <c:pt idx="36">
                  <c:v>592</c:v>
                </c:pt>
                <c:pt idx="37">
                  <c:v>1464</c:v>
                </c:pt>
                <c:pt idx="38">
                  <c:v>1121</c:v>
                </c:pt>
                <c:pt idx="39">
                  <c:v>1567</c:v>
                </c:pt>
                <c:pt idx="40">
                  <c:v>1339</c:v>
                </c:pt>
                <c:pt idx="41">
                  <c:v>2137</c:v>
                </c:pt>
                <c:pt idx="42">
                  <c:v>1609</c:v>
                </c:pt>
                <c:pt idx="43">
                  <c:v>1116</c:v>
                </c:pt>
                <c:pt idx="44">
                  <c:v>2971</c:v>
                </c:pt>
                <c:pt idx="45">
                  <c:v>647</c:v>
                </c:pt>
                <c:pt idx="46">
                  <c:v>-15</c:v>
                </c:pt>
                <c:pt idx="47">
                  <c:v>192</c:v>
                </c:pt>
                <c:pt idx="48">
                  <c:v>722</c:v>
                </c:pt>
                <c:pt idx="49">
                  <c:v>261</c:v>
                </c:pt>
                <c:pt idx="50">
                  <c:v>506</c:v>
                </c:pt>
                <c:pt idx="51">
                  <c:v>1316</c:v>
                </c:pt>
                <c:pt idx="52">
                  <c:v>1684</c:v>
                </c:pt>
                <c:pt idx="53">
                  <c:v>1416</c:v>
                </c:pt>
                <c:pt idx="54">
                  <c:v>2261</c:v>
                </c:pt>
                <c:pt idx="55">
                  <c:v>3136</c:v>
                </c:pt>
                <c:pt idx="56">
                  <c:v>2191</c:v>
                </c:pt>
                <c:pt idx="57">
                  <c:v>1028</c:v>
                </c:pt>
                <c:pt idx="58">
                  <c:v>2303</c:v>
                </c:pt>
                <c:pt idx="59">
                  <c:v>3637</c:v>
                </c:pt>
                <c:pt idx="60">
                  <c:v>3503</c:v>
                </c:pt>
                <c:pt idx="61">
                  <c:v>1012</c:v>
                </c:pt>
                <c:pt idx="62">
                  <c:v>1192</c:v>
                </c:pt>
                <c:pt idx="63">
                  <c:v>1548</c:v>
                </c:pt>
                <c:pt idx="64">
                  <c:v>629</c:v>
                </c:pt>
                <c:pt idx="65">
                  <c:v>2407</c:v>
                </c:pt>
                <c:pt idx="66">
                  <c:v>2495</c:v>
                </c:pt>
                <c:pt idx="67">
                  <c:v>3059</c:v>
                </c:pt>
                <c:pt idx="68">
                  <c:v>1879</c:v>
                </c:pt>
                <c:pt idx="69">
                  <c:v>2400</c:v>
                </c:pt>
                <c:pt idx="70">
                  <c:v>858</c:v>
                </c:pt>
                <c:pt idx="71">
                  <c:v>539</c:v>
                </c:pt>
                <c:pt idx="72">
                  <c:v>151</c:v>
                </c:pt>
                <c:pt idx="73">
                  <c:v>968</c:v>
                </c:pt>
                <c:pt idx="74">
                  <c:v>3890</c:v>
                </c:pt>
                <c:pt idx="75">
                  <c:v>641</c:v>
                </c:pt>
                <c:pt idx="76">
                  <c:v>370</c:v>
                </c:pt>
                <c:pt idx="77">
                  <c:v>1238</c:v>
                </c:pt>
                <c:pt idx="78">
                  <c:v>1643</c:v>
                </c:pt>
                <c:pt idx="79">
                  <c:v>461</c:v>
                </c:pt>
                <c:pt idx="80">
                  <c:v>1142</c:v>
                </c:pt>
                <c:pt idx="81">
                  <c:v>683</c:v>
                </c:pt>
                <c:pt idx="82">
                  <c:v>409</c:v>
                </c:pt>
                <c:pt idx="83">
                  <c:v>785</c:v>
                </c:pt>
                <c:pt idx="84">
                  <c:v>774</c:v>
                </c:pt>
                <c:pt idx="85">
                  <c:v>2643</c:v>
                </c:pt>
                <c:pt idx="86">
                  <c:v>1287</c:v>
                </c:pt>
                <c:pt idx="87">
                  <c:v>266</c:v>
                </c:pt>
                <c:pt idx="88">
                  <c:v>1562</c:v>
                </c:pt>
                <c:pt idx="89">
                  <c:v>810</c:v>
                </c:pt>
                <c:pt idx="90">
                  <c:v>663</c:v>
                </c:pt>
                <c:pt idx="91">
                  <c:v>1634</c:v>
                </c:pt>
                <c:pt idx="92">
                  <c:v>859</c:v>
                </c:pt>
                <c:pt idx="93">
                  <c:v>2171</c:v>
                </c:pt>
                <c:pt idx="94">
                  <c:v>2708</c:v>
                </c:pt>
                <c:pt idx="95">
                  <c:v>1889</c:v>
                </c:pt>
                <c:pt idx="96">
                  <c:v>1864</c:v>
                </c:pt>
                <c:pt idx="97">
                  <c:v>1660</c:v>
                </c:pt>
                <c:pt idx="98">
                  <c:v>104</c:v>
                </c:pt>
                <c:pt idx="99">
                  <c:v>393</c:v>
                </c:pt>
                <c:pt idx="100">
                  <c:v>1369</c:v>
                </c:pt>
                <c:pt idx="101">
                  <c:v>78</c:v>
                </c:pt>
                <c:pt idx="102">
                  <c:v>91</c:v>
                </c:pt>
                <c:pt idx="103">
                  <c:v>367</c:v>
                </c:pt>
                <c:pt idx="104">
                  <c:v>588</c:v>
                </c:pt>
                <c:pt idx="105">
                  <c:v>735</c:v>
                </c:pt>
                <c:pt idx="106">
                  <c:v>862</c:v>
                </c:pt>
                <c:pt idx="107">
                  <c:v>2167</c:v>
                </c:pt>
                <c:pt idx="108">
                  <c:v>1112</c:v>
                </c:pt>
                <c:pt idx="109">
                  <c:v>2075</c:v>
                </c:pt>
                <c:pt idx="110">
                  <c:v>3315</c:v>
                </c:pt>
                <c:pt idx="111">
                  <c:v>1168</c:v>
                </c:pt>
                <c:pt idx="112">
                  <c:v>363</c:v>
                </c:pt>
                <c:pt idx="113">
                  <c:v>1141</c:v>
                </c:pt>
                <c:pt idx="114">
                  <c:v>1408</c:v>
                </c:pt>
                <c:pt idx="115">
                  <c:v>1061</c:v>
                </c:pt>
                <c:pt idx="116">
                  <c:v>961</c:v>
                </c:pt>
                <c:pt idx="117">
                  <c:v>895</c:v>
                </c:pt>
                <c:pt idx="118">
                  <c:v>502</c:v>
                </c:pt>
                <c:pt idx="119">
                  <c:v>1234</c:v>
                </c:pt>
                <c:pt idx="120">
                  <c:v>1475</c:v>
                </c:pt>
                <c:pt idx="121">
                  <c:v>101</c:v>
                </c:pt>
                <c:pt idx="122">
                  <c:v>236</c:v>
                </c:pt>
                <c:pt idx="123">
                  <c:v>1159</c:v>
                </c:pt>
                <c:pt idx="124">
                  <c:v>311</c:v>
                </c:pt>
                <c:pt idx="125">
                  <c:v>371</c:v>
                </c:pt>
                <c:pt idx="126">
                  <c:v>994</c:v>
                </c:pt>
                <c:pt idx="127">
                  <c:v>667</c:v>
                </c:pt>
                <c:pt idx="128">
                  <c:v>390</c:v>
                </c:pt>
                <c:pt idx="129">
                  <c:v>846</c:v>
                </c:pt>
                <c:pt idx="130">
                  <c:v>240</c:v>
                </c:pt>
                <c:pt idx="131">
                  <c:v>385</c:v>
                </c:pt>
                <c:pt idx="132">
                  <c:v>1911</c:v>
                </c:pt>
                <c:pt idx="133">
                  <c:v>3187</c:v>
                </c:pt>
                <c:pt idx="134">
                  <c:v>1217</c:v>
                </c:pt>
                <c:pt idx="135">
                  <c:v>755</c:v>
                </c:pt>
                <c:pt idx="136">
                  <c:v>163</c:v>
                </c:pt>
                <c:pt idx="137">
                  <c:v>233</c:v>
                </c:pt>
                <c:pt idx="138">
                  <c:v>1780</c:v>
                </c:pt>
                <c:pt idx="139">
                  <c:v>709</c:v>
                </c:pt>
                <c:pt idx="140">
                  <c:v>808</c:v>
                </c:pt>
                <c:pt idx="141">
                  <c:v>2870</c:v>
                </c:pt>
                <c:pt idx="142">
                  <c:v>2174</c:v>
                </c:pt>
                <c:pt idx="143">
                  <c:v>412</c:v>
                </c:pt>
                <c:pt idx="144">
                  <c:v>2224</c:v>
                </c:pt>
                <c:pt idx="145">
                  <c:v>1364</c:v>
                </c:pt>
                <c:pt idx="146">
                  <c:v>716</c:v>
                </c:pt>
                <c:pt idx="147">
                  <c:v>885</c:v>
                </c:pt>
                <c:pt idx="148">
                  <c:v>1609</c:v>
                </c:pt>
                <c:pt idx="149">
                  <c:v>2408</c:v>
                </c:pt>
                <c:pt idx="150">
                  <c:v>1025</c:v>
                </c:pt>
                <c:pt idx="151">
                  <c:v>654</c:v>
                </c:pt>
                <c:pt idx="152">
                  <c:v>251</c:v>
                </c:pt>
                <c:pt idx="153">
                  <c:v>318</c:v>
                </c:pt>
                <c:pt idx="154">
                  <c:v>888</c:v>
                </c:pt>
                <c:pt idx="155">
                  <c:v>490</c:v>
                </c:pt>
                <c:pt idx="156">
                  <c:v>2396</c:v>
                </c:pt>
                <c:pt idx="157">
                  <c:v>955</c:v>
                </c:pt>
                <c:pt idx="158">
                  <c:v>1731</c:v>
                </c:pt>
                <c:pt idx="159">
                  <c:v>1218</c:v>
                </c:pt>
                <c:pt idx="160">
                  <c:v>3761</c:v>
                </c:pt>
                <c:pt idx="161">
                  <c:v>2149</c:v>
                </c:pt>
                <c:pt idx="162">
                  <c:v>139</c:v>
                </c:pt>
                <c:pt idx="163">
                  <c:v>-15</c:v>
                </c:pt>
                <c:pt idx="164">
                  <c:v>0</c:v>
                </c:pt>
                <c:pt idx="165">
                  <c:v>4</c:v>
                </c:pt>
                <c:pt idx="166">
                  <c:v>1038</c:v>
                </c:pt>
                <c:pt idx="167">
                  <c:v>1540</c:v>
                </c:pt>
                <c:pt idx="168">
                  <c:v>1538</c:v>
                </c:pt>
                <c:pt idx="169">
                  <c:v>-44</c:v>
                </c:pt>
                <c:pt idx="170">
                  <c:v>234</c:v>
                </c:pt>
                <c:pt idx="171">
                  <c:v>417</c:v>
                </c:pt>
                <c:pt idx="172">
                  <c:v>156</c:v>
                </c:pt>
                <c:pt idx="173">
                  <c:v>419</c:v>
                </c:pt>
                <c:pt idx="174">
                  <c:v>138</c:v>
                </c:pt>
                <c:pt idx="175">
                  <c:v>197</c:v>
                </c:pt>
                <c:pt idx="176">
                  <c:v>220</c:v>
                </c:pt>
                <c:pt idx="177">
                  <c:v>2860</c:v>
                </c:pt>
                <c:pt idx="178">
                  <c:v>2234</c:v>
                </c:pt>
                <c:pt idx="179">
                  <c:v>913</c:v>
                </c:pt>
                <c:pt idx="180">
                  <c:v>496</c:v>
                </c:pt>
                <c:pt idx="181">
                  <c:v>2160</c:v>
                </c:pt>
                <c:pt idx="182">
                  <c:v>1549</c:v>
                </c:pt>
                <c:pt idx="183">
                  <c:v>1378</c:v>
                </c:pt>
                <c:pt idx="184">
                  <c:v>612</c:v>
                </c:pt>
                <c:pt idx="185">
                  <c:v>453</c:v>
                </c:pt>
                <c:pt idx="186">
                  <c:v>1174</c:v>
                </c:pt>
                <c:pt idx="187">
                  <c:v>2814</c:v>
                </c:pt>
                <c:pt idx="188">
                  <c:v>551</c:v>
                </c:pt>
                <c:pt idx="189">
                  <c:v>1032</c:v>
                </c:pt>
                <c:pt idx="190">
                  <c:v>3236</c:v>
                </c:pt>
                <c:pt idx="191">
                  <c:v>2570</c:v>
                </c:pt>
                <c:pt idx="192">
                  <c:v>3638</c:v>
                </c:pt>
                <c:pt idx="193">
                  <c:v>2063</c:v>
                </c:pt>
                <c:pt idx="194">
                  <c:v>3821</c:v>
                </c:pt>
                <c:pt idx="195">
                  <c:v>4035</c:v>
                </c:pt>
                <c:pt idx="196">
                  <c:v>4030</c:v>
                </c:pt>
                <c:pt idx="197">
                  <c:v>4051</c:v>
                </c:pt>
                <c:pt idx="198">
                  <c:v>3852</c:v>
                </c:pt>
                <c:pt idx="199">
                  <c:v>1754</c:v>
                </c:pt>
                <c:pt idx="200">
                  <c:v>3087</c:v>
                </c:pt>
                <c:pt idx="201">
                  <c:v>1575</c:v>
                </c:pt>
                <c:pt idx="202">
                  <c:v>3669</c:v>
                </c:pt>
                <c:pt idx="203">
                  <c:v>3193</c:v>
                </c:pt>
                <c:pt idx="204">
                  <c:v>1759</c:v>
                </c:pt>
                <c:pt idx="205">
                  <c:v>1687</c:v>
                </c:pt>
                <c:pt idx="206">
                  <c:v>967</c:v>
                </c:pt>
                <c:pt idx="207">
                  <c:v>-94</c:v>
                </c:pt>
                <c:pt idx="208">
                  <c:v>1762</c:v>
                </c:pt>
                <c:pt idx="209">
                  <c:v>2098</c:v>
                </c:pt>
                <c:pt idx="210">
                  <c:v>1737</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86</c:v>
                </c:pt>
                <c:pt idx="225">
                  <c:v>3708</c:v>
                </c:pt>
                <c:pt idx="226">
                  <c:v>3484</c:v>
                </c:pt>
                <c:pt idx="227">
                  <c:v>1088</c:v>
                </c:pt>
                <c:pt idx="228">
                  <c:v>2730</c:v>
                </c:pt>
                <c:pt idx="229">
                  <c:v>913</c:v>
                </c:pt>
                <c:pt idx="230">
                  <c:v>610</c:v>
                </c:pt>
                <c:pt idx="231">
                  <c:v>2753</c:v>
                </c:pt>
                <c:pt idx="232">
                  <c:v>2422</c:v>
                </c:pt>
                <c:pt idx="233">
                  <c:v>887</c:v>
                </c:pt>
                <c:pt idx="234">
                  <c:v>667</c:v>
                </c:pt>
                <c:pt idx="235">
                  <c:v>3578</c:v>
                </c:pt>
                <c:pt idx="236">
                  <c:v>4049</c:v>
                </c:pt>
                <c:pt idx="237">
                  <c:v>2670</c:v>
                </c:pt>
                <c:pt idx="238">
                  <c:v>1399</c:v>
                </c:pt>
                <c:pt idx="239">
                  <c:v>1492</c:v>
                </c:pt>
                <c:pt idx="240">
                  <c:v>1350</c:v>
                </c:pt>
                <c:pt idx="241">
                  <c:v>824</c:v>
                </c:pt>
                <c:pt idx="242">
                  <c:v>3011</c:v>
                </c:pt>
                <c:pt idx="243">
                  <c:v>2816</c:v>
                </c:pt>
                <c:pt idx="244">
                  <c:v>2945</c:v>
                </c:pt>
                <c:pt idx="245">
                  <c:v>2815</c:v>
                </c:pt>
                <c:pt idx="246">
                  <c:v>1214</c:v>
                </c:pt>
                <c:pt idx="247">
                  <c:v>962</c:v>
                </c:pt>
                <c:pt idx="248">
                  <c:v>-12</c:v>
                </c:pt>
                <c:pt idx="249">
                  <c:v>-99</c:v>
                </c:pt>
                <c:pt idx="250">
                  <c:v>-92</c:v>
                </c:pt>
                <c:pt idx="251">
                  <c:v>-92</c:v>
                </c:pt>
                <c:pt idx="252">
                  <c:v>-64</c:v>
                </c:pt>
                <c:pt idx="253">
                  <c:v>296</c:v>
                </c:pt>
                <c:pt idx="254">
                  <c:v>1639</c:v>
                </c:pt>
                <c:pt idx="255">
                  <c:v>1912</c:v>
                </c:pt>
                <c:pt idx="256">
                  <c:v>1798</c:v>
                </c:pt>
                <c:pt idx="257">
                  <c:v>2575</c:v>
                </c:pt>
                <c:pt idx="258">
                  <c:v>2594</c:v>
                </c:pt>
                <c:pt idx="259">
                  <c:v>3646</c:v>
                </c:pt>
                <c:pt idx="260">
                  <c:v>2179</c:v>
                </c:pt>
                <c:pt idx="261">
                  <c:v>1797</c:v>
                </c:pt>
                <c:pt idx="262">
                  <c:v>2450</c:v>
                </c:pt>
                <c:pt idx="263">
                  <c:v>2483</c:v>
                </c:pt>
                <c:pt idx="264">
                  <c:v>1960</c:v>
                </c:pt>
                <c:pt idx="265">
                  <c:v>2492</c:v>
                </c:pt>
                <c:pt idx="266">
                  <c:v>2337</c:v>
                </c:pt>
                <c:pt idx="267">
                  <c:v>1540</c:v>
                </c:pt>
                <c:pt idx="268">
                  <c:v>1794</c:v>
                </c:pt>
                <c:pt idx="269">
                  <c:v>1121</c:v>
                </c:pt>
                <c:pt idx="270">
                  <c:v>616</c:v>
                </c:pt>
                <c:pt idx="271">
                  <c:v>2788</c:v>
                </c:pt>
                <c:pt idx="272">
                  <c:v>2592</c:v>
                </c:pt>
                <c:pt idx="273">
                  <c:v>2368</c:v>
                </c:pt>
                <c:pt idx="274">
                  <c:v>22</c:v>
                </c:pt>
                <c:pt idx="275">
                  <c:v>146</c:v>
                </c:pt>
                <c:pt idx="276">
                  <c:v>862</c:v>
                </c:pt>
                <c:pt idx="277">
                  <c:v>1981</c:v>
                </c:pt>
                <c:pt idx="278">
                  <c:v>2613</c:v>
                </c:pt>
                <c:pt idx="279">
                  <c:v>2893</c:v>
                </c:pt>
                <c:pt idx="280">
                  <c:v>3120</c:v>
                </c:pt>
                <c:pt idx="281">
                  <c:v>2676</c:v>
                </c:pt>
                <c:pt idx="282">
                  <c:v>3102</c:v>
                </c:pt>
                <c:pt idx="283">
                  <c:v>2797</c:v>
                </c:pt>
                <c:pt idx="284">
                  <c:v>3355</c:v>
                </c:pt>
                <c:pt idx="285">
                  <c:v>3033</c:v>
                </c:pt>
                <c:pt idx="286">
                  <c:v>1755</c:v>
                </c:pt>
                <c:pt idx="287">
                  <c:v>1553</c:v>
                </c:pt>
                <c:pt idx="288">
                  <c:v>2103</c:v>
                </c:pt>
                <c:pt idx="289">
                  <c:v>2759</c:v>
                </c:pt>
                <c:pt idx="290">
                  <c:v>3139</c:v>
                </c:pt>
                <c:pt idx="291">
                  <c:v>2985</c:v>
                </c:pt>
                <c:pt idx="292">
                  <c:v>2007</c:v>
                </c:pt>
                <c:pt idx="293">
                  <c:v>3435</c:v>
                </c:pt>
                <c:pt idx="294">
                  <c:v>3790</c:v>
                </c:pt>
                <c:pt idx="295">
                  <c:v>2008</c:v>
                </c:pt>
                <c:pt idx="296">
                  <c:v>3429</c:v>
                </c:pt>
                <c:pt idx="297">
                  <c:v>3650</c:v>
                </c:pt>
                <c:pt idx="298">
                  <c:v>2575</c:v>
                </c:pt>
                <c:pt idx="299">
                  <c:v>2487</c:v>
                </c:pt>
                <c:pt idx="300">
                  <c:v>3619</c:v>
                </c:pt>
                <c:pt idx="301">
                  <c:v>2992</c:v>
                </c:pt>
                <c:pt idx="302">
                  <c:v>2186</c:v>
                </c:pt>
                <c:pt idx="303">
                  <c:v>2393</c:v>
                </c:pt>
                <c:pt idx="304">
                  <c:v>1807</c:v>
                </c:pt>
                <c:pt idx="305">
                  <c:v>2362</c:v>
                </c:pt>
                <c:pt idx="306">
                  <c:v>3849</c:v>
                </c:pt>
                <c:pt idx="307">
                  <c:v>3367</c:v>
                </c:pt>
                <c:pt idx="308">
                  <c:v>1367</c:v>
                </c:pt>
                <c:pt idx="309">
                  <c:v>3573</c:v>
                </c:pt>
                <c:pt idx="310">
                  <c:v>1443</c:v>
                </c:pt>
                <c:pt idx="311">
                  <c:v>2588</c:v>
                </c:pt>
                <c:pt idx="312">
                  <c:v>707</c:v>
                </c:pt>
                <c:pt idx="313">
                  <c:v>205</c:v>
                </c:pt>
                <c:pt idx="314">
                  <c:v>1336</c:v>
                </c:pt>
                <c:pt idx="315">
                  <c:v>3096</c:v>
                </c:pt>
                <c:pt idx="316">
                  <c:v>3974</c:v>
                </c:pt>
                <c:pt idx="317">
                  <c:v>2354</c:v>
                </c:pt>
                <c:pt idx="318">
                  <c:v>687</c:v>
                </c:pt>
                <c:pt idx="319">
                  <c:v>1708</c:v>
                </c:pt>
                <c:pt idx="320">
                  <c:v>3940</c:v>
                </c:pt>
                <c:pt idx="321">
                  <c:v>4263</c:v>
                </c:pt>
                <c:pt idx="322">
                  <c:v>1200</c:v>
                </c:pt>
                <c:pt idx="323">
                  <c:v>722</c:v>
                </c:pt>
                <c:pt idx="324">
                  <c:v>-100</c:v>
                </c:pt>
                <c:pt idx="325">
                  <c:v>-75</c:v>
                </c:pt>
                <c:pt idx="326">
                  <c:v>474</c:v>
                </c:pt>
                <c:pt idx="327">
                  <c:v>907</c:v>
                </c:pt>
                <c:pt idx="328">
                  <c:v>2121</c:v>
                </c:pt>
                <c:pt idx="329">
                  <c:v>1981</c:v>
                </c:pt>
                <c:pt idx="330">
                  <c:v>1688</c:v>
                </c:pt>
                <c:pt idx="331">
                  <c:v>2538</c:v>
                </c:pt>
                <c:pt idx="332">
                  <c:v>2415</c:v>
                </c:pt>
                <c:pt idx="333">
                  <c:v>323</c:v>
                </c:pt>
                <c:pt idx="334">
                  <c:v>1159</c:v>
                </c:pt>
                <c:pt idx="335">
                  <c:v>789</c:v>
                </c:pt>
                <c:pt idx="336">
                  <c:v>914</c:v>
                </c:pt>
                <c:pt idx="337">
                  <c:v>583</c:v>
                </c:pt>
                <c:pt idx="338">
                  <c:v>14</c:v>
                </c:pt>
                <c:pt idx="339">
                  <c:v>192</c:v>
                </c:pt>
                <c:pt idx="340">
                  <c:v>329</c:v>
                </c:pt>
                <c:pt idx="341">
                  <c:v>1879</c:v>
                </c:pt>
                <c:pt idx="342">
                  <c:v>2782</c:v>
                </c:pt>
                <c:pt idx="343">
                  <c:v>181</c:v>
                </c:pt>
                <c:pt idx="344">
                  <c:v>611</c:v>
                </c:pt>
                <c:pt idx="345">
                  <c:v>196</c:v>
                </c:pt>
                <c:pt idx="346">
                  <c:v>-34</c:v>
                </c:pt>
                <c:pt idx="347">
                  <c:v>550</c:v>
                </c:pt>
                <c:pt idx="348">
                  <c:v>162</c:v>
                </c:pt>
                <c:pt idx="349">
                  <c:v>1731</c:v>
                </c:pt>
                <c:pt idx="350">
                  <c:v>2980</c:v>
                </c:pt>
                <c:pt idx="351">
                  <c:v>0</c:v>
                </c:pt>
                <c:pt idx="352">
                  <c:v>-2050</c:v>
                </c:pt>
                <c:pt idx="353">
                  <c:v>167</c:v>
                </c:pt>
                <c:pt idx="354">
                  <c:v>915</c:v>
                </c:pt>
                <c:pt idx="355">
                  <c:v>1926</c:v>
                </c:pt>
                <c:pt idx="356">
                  <c:v>935</c:v>
                </c:pt>
                <c:pt idx="357">
                  <c:v>3721</c:v>
                </c:pt>
                <c:pt idx="358">
                  <c:v>3223</c:v>
                </c:pt>
                <c:pt idx="359">
                  <c:v>2009</c:v>
                </c:pt>
                <c:pt idx="360">
                  <c:v>0</c:v>
                </c:pt>
                <c:pt idx="361">
                  <c:v>1085</c:v>
                </c:pt>
                <c:pt idx="362">
                  <c:v>189</c:v>
                </c:pt>
                <c:pt idx="363">
                  <c:v>43</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7248"/>
        <c:axId val="514192560"/>
      </c:barChart>
      <c:lineChart>
        <c:grouping val="standard"/>
        <c:varyColors val="0"/>
        <c:ser>
          <c:idx val="9"/>
          <c:order val="1"/>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1390</c:v>
                </c:pt>
                <c:pt idx="1">
                  <c:v>464</c:v>
                </c:pt>
                <c:pt idx="2">
                  <c:v>1587</c:v>
                </c:pt>
                <c:pt idx="3">
                  <c:v>3637</c:v>
                </c:pt>
                <c:pt idx="4">
                  <c:v>2576</c:v>
                </c:pt>
                <c:pt idx="5">
                  <c:v>1574</c:v>
                </c:pt>
                <c:pt idx="6">
                  <c:v>337</c:v>
                </c:pt>
                <c:pt idx="7">
                  <c:v>1908</c:v>
                </c:pt>
                <c:pt idx="8">
                  <c:v>263</c:v>
                </c:pt>
                <c:pt idx="9">
                  <c:v>816</c:v>
                </c:pt>
                <c:pt idx="10">
                  <c:v>1714</c:v>
                </c:pt>
                <c:pt idx="11">
                  <c:v>2481</c:v>
                </c:pt>
                <c:pt idx="12">
                  <c:v>1201</c:v>
                </c:pt>
                <c:pt idx="13">
                  <c:v>333</c:v>
                </c:pt>
                <c:pt idx="14">
                  <c:v>1280</c:v>
                </c:pt>
                <c:pt idx="15">
                  <c:v>880</c:v>
                </c:pt>
                <c:pt idx="16">
                  <c:v>1123</c:v>
                </c:pt>
                <c:pt idx="17">
                  <c:v>335</c:v>
                </c:pt>
                <c:pt idx="18">
                  <c:v>2349</c:v>
                </c:pt>
                <c:pt idx="19">
                  <c:v>1620</c:v>
                </c:pt>
                <c:pt idx="20">
                  <c:v>3767</c:v>
                </c:pt>
                <c:pt idx="21">
                  <c:v>3251</c:v>
                </c:pt>
                <c:pt idx="22">
                  <c:v>2654</c:v>
                </c:pt>
                <c:pt idx="23">
                  <c:v>2366</c:v>
                </c:pt>
                <c:pt idx="24">
                  <c:v>3222</c:v>
                </c:pt>
                <c:pt idx="25">
                  <c:v>411</c:v>
                </c:pt>
                <c:pt idx="26">
                  <c:v>282</c:v>
                </c:pt>
                <c:pt idx="27">
                  <c:v>2904</c:v>
                </c:pt>
                <c:pt idx="28">
                  <c:v>3196</c:v>
                </c:pt>
                <c:pt idx="29">
                  <c:v>1602</c:v>
                </c:pt>
                <c:pt idx="30">
                  <c:v>2497</c:v>
                </c:pt>
                <c:pt idx="31">
                  <c:v>3291</c:v>
                </c:pt>
                <c:pt idx="32">
                  <c:v>2457</c:v>
                </c:pt>
                <c:pt idx="33">
                  <c:v>2240</c:v>
                </c:pt>
                <c:pt idx="34">
                  <c:v>2318</c:v>
                </c:pt>
                <c:pt idx="35">
                  <c:v>116</c:v>
                </c:pt>
                <c:pt idx="36">
                  <c:v>592</c:v>
                </c:pt>
                <c:pt idx="37">
                  <c:v>1464</c:v>
                </c:pt>
                <c:pt idx="38">
                  <c:v>1121</c:v>
                </c:pt>
                <c:pt idx="39">
                  <c:v>1567</c:v>
                </c:pt>
                <c:pt idx="40">
                  <c:v>1339</c:v>
                </c:pt>
                <c:pt idx="41">
                  <c:v>2137</c:v>
                </c:pt>
                <c:pt idx="42">
                  <c:v>1609</c:v>
                </c:pt>
                <c:pt idx="43">
                  <c:v>1116</c:v>
                </c:pt>
                <c:pt idx="44">
                  <c:v>2971</c:v>
                </c:pt>
                <c:pt idx="45">
                  <c:v>647</c:v>
                </c:pt>
                <c:pt idx="46">
                  <c:v>-15</c:v>
                </c:pt>
                <c:pt idx="47">
                  <c:v>192</c:v>
                </c:pt>
                <c:pt idx="48">
                  <c:v>722</c:v>
                </c:pt>
                <c:pt idx="49">
                  <c:v>261</c:v>
                </c:pt>
                <c:pt idx="50">
                  <c:v>506</c:v>
                </c:pt>
                <c:pt idx="51">
                  <c:v>1316</c:v>
                </c:pt>
                <c:pt idx="52">
                  <c:v>1684</c:v>
                </c:pt>
                <c:pt idx="53">
                  <c:v>1416</c:v>
                </c:pt>
                <c:pt idx="54">
                  <c:v>2261</c:v>
                </c:pt>
                <c:pt idx="55">
                  <c:v>3136</c:v>
                </c:pt>
                <c:pt idx="56">
                  <c:v>2191</c:v>
                </c:pt>
                <c:pt idx="57">
                  <c:v>1028</c:v>
                </c:pt>
                <c:pt idx="58">
                  <c:v>2303</c:v>
                </c:pt>
                <c:pt idx="59">
                  <c:v>3637</c:v>
                </c:pt>
                <c:pt idx="60">
                  <c:v>3503</c:v>
                </c:pt>
                <c:pt idx="61">
                  <c:v>1012</c:v>
                </c:pt>
                <c:pt idx="62">
                  <c:v>1192</c:v>
                </c:pt>
                <c:pt idx="63">
                  <c:v>1548</c:v>
                </c:pt>
                <c:pt idx="64">
                  <c:v>629</c:v>
                </c:pt>
                <c:pt idx="65">
                  <c:v>2407</c:v>
                </c:pt>
                <c:pt idx="66">
                  <c:v>2495</c:v>
                </c:pt>
                <c:pt idx="67">
                  <c:v>3059</c:v>
                </c:pt>
                <c:pt idx="68">
                  <c:v>1879</c:v>
                </c:pt>
                <c:pt idx="69">
                  <c:v>2400</c:v>
                </c:pt>
                <c:pt idx="70">
                  <c:v>858</c:v>
                </c:pt>
                <c:pt idx="71">
                  <c:v>539</c:v>
                </c:pt>
                <c:pt idx="72">
                  <c:v>151</c:v>
                </c:pt>
                <c:pt idx="73">
                  <c:v>968</c:v>
                </c:pt>
                <c:pt idx="74">
                  <c:v>3890</c:v>
                </c:pt>
                <c:pt idx="75">
                  <c:v>641</c:v>
                </c:pt>
                <c:pt idx="76">
                  <c:v>370</c:v>
                </c:pt>
                <c:pt idx="77">
                  <c:v>1238</c:v>
                </c:pt>
                <c:pt idx="78">
                  <c:v>1643</c:v>
                </c:pt>
                <c:pt idx="79">
                  <c:v>461</c:v>
                </c:pt>
                <c:pt idx="80">
                  <c:v>1142</c:v>
                </c:pt>
                <c:pt idx="81">
                  <c:v>683</c:v>
                </c:pt>
                <c:pt idx="82">
                  <c:v>409</c:v>
                </c:pt>
                <c:pt idx="83">
                  <c:v>785</c:v>
                </c:pt>
                <c:pt idx="84">
                  <c:v>774</c:v>
                </c:pt>
                <c:pt idx="85">
                  <c:v>2643</c:v>
                </c:pt>
                <c:pt idx="86">
                  <c:v>1287</c:v>
                </c:pt>
                <c:pt idx="87">
                  <c:v>266</c:v>
                </c:pt>
                <c:pt idx="88">
                  <c:v>1566</c:v>
                </c:pt>
                <c:pt idx="89">
                  <c:v>810</c:v>
                </c:pt>
                <c:pt idx="90">
                  <c:v>663</c:v>
                </c:pt>
                <c:pt idx="91">
                  <c:v>1634</c:v>
                </c:pt>
                <c:pt idx="92">
                  <c:v>859</c:v>
                </c:pt>
                <c:pt idx="93">
                  <c:v>2171</c:v>
                </c:pt>
                <c:pt idx="94">
                  <c:v>2708</c:v>
                </c:pt>
                <c:pt idx="95">
                  <c:v>1889</c:v>
                </c:pt>
                <c:pt idx="96">
                  <c:v>1864</c:v>
                </c:pt>
                <c:pt idx="97">
                  <c:v>1660</c:v>
                </c:pt>
                <c:pt idx="98">
                  <c:v>104</c:v>
                </c:pt>
                <c:pt idx="99">
                  <c:v>393</c:v>
                </c:pt>
                <c:pt idx="100">
                  <c:v>1369</c:v>
                </c:pt>
                <c:pt idx="101">
                  <c:v>78</c:v>
                </c:pt>
                <c:pt idx="102">
                  <c:v>91</c:v>
                </c:pt>
                <c:pt idx="103">
                  <c:v>367</c:v>
                </c:pt>
                <c:pt idx="104">
                  <c:v>588</c:v>
                </c:pt>
                <c:pt idx="105">
                  <c:v>735</c:v>
                </c:pt>
                <c:pt idx="106">
                  <c:v>862</c:v>
                </c:pt>
                <c:pt idx="107">
                  <c:v>2167</c:v>
                </c:pt>
                <c:pt idx="108">
                  <c:v>1112</c:v>
                </c:pt>
                <c:pt idx="109">
                  <c:v>2075</c:v>
                </c:pt>
                <c:pt idx="110">
                  <c:v>3315</c:v>
                </c:pt>
                <c:pt idx="111">
                  <c:v>1168</c:v>
                </c:pt>
                <c:pt idx="112">
                  <c:v>363</c:v>
                </c:pt>
                <c:pt idx="113">
                  <c:v>1141</c:v>
                </c:pt>
                <c:pt idx="114">
                  <c:v>1408</c:v>
                </c:pt>
                <c:pt idx="115">
                  <c:v>1061</c:v>
                </c:pt>
                <c:pt idx="116">
                  <c:v>961</c:v>
                </c:pt>
                <c:pt idx="117">
                  <c:v>895</c:v>
                </c:pt>
                <c:pt idx="118">
                  <c:v>502</c:v>
                </c:pt>
                <c:pt idx="119">
                  <c:v>1234</c:v>
                </c:pt>
                <c:pt idx="120">
                  <c:v>1475</c:v>
                </c:pt>
                <c:pt idx="121">
                  <c:v>101</c:v>
                </c:pt>
                <c:pt idx="122">
                  <c:v>236</c:v>
                </c:pt>
                <c:pt idx="123">
                  <c:v>1159</c:v>
                </c:pt>
                <c:pt idx="124">
                  <c:v>311</c:v>
                </c:pt>
                <c:pt idx="125">
                  <c:v>371</c:v>
                </c:pt>
                <c:pt idx="126">
                  <c:v>994</c:v>
                </c:pt>
                <c:pt idx="127">
                  <c:v>667</c:v>
                </c:pt>
                <c:pt idx="128">
                  <c:v>390</c:v>
                </c:pt>
                <c:pt idx="129">
                  <c:v>846</c:v>
                </c:pt>
                <c:pt idx="130">
                  <c:v>240</c:v>
                </c:pt>
                <c:pt idx="131">
                  <c:v>385</c:v>
                </c:pt>
                <c:pt idx="132">
                  <c:v>1911</c:v>
                </c:pt>
                <c:pt idx="133">
                  <c:v>3187</c:v>
                </c:pt>
                <c:pt idx="134">
                  <c:v>1217</c:v>
                </c:pt>
                <c:pt idx="135">
                  <c:v>755</c:v>
                </c:pt>
                <c:pt idx="136">
                  <c:v>163</c:v>
                </c:pt>
                <c:pt idx="137">
                  <c:v>233</c:v>
                </c:pt>
                <c:pt idx="138">
                  <c:v>1780</c:v>
                </c:pt>
                <c:pt idx="139">
                  <c:v>709</c:v>
                </c:pt>
                <c:pt idx="140">
                  <c:v>808</c:v>
                </c:pt>
                <c:pt idx="141">
                  <c:v>2870</c:v>
                </c:pt>
                <c:pt idx="142">
                  <c:v>2174</c:v>
                </c:pt>
                <c:pt idx="143">
                  <c:v>412</c:v>
                </c:pt>
                <c:pt idx="144">
                  <c:v>2224</c:v>
                </c:pt>
                <c:pt idx="145">
                  <c:v>1364</c:v>
                </c:pt>
                <c:pt idx="146">
                  <c:v>716</c:v>
                </c:pt>
                <c:pt idx="147">
                  <c:v>885</c:v>
                </c:pt>
                <c:pt idx="148">
                  <c:v>1609</c:v>
                </c:pt>
                <c:pt idx="149">
                  <c:v>2408</c:v>
                </c:pt>
                <c:pt idx="150">
                  <c:v>1025</c:v>
                </c:pt>
                <c:pt idx="151">
                  <c:v>654</c:v>
                </c:pt>
                <c:pt idx="152">
                  <c:v>251</c:v>
                </c:pt>
                <c:pt idx="153">
                  <c:v>318</c:v>
                </c:pt>
                <c:pt idx="154">
                  <c:v>888</c:v>
                </c:pt>
                <c:pt idx="155">
                  <c:v>490</c:v>
                </c:pt>
                <c:pt idx="156">
                  <c:v>2396</c:v>
                </c:pt>
                <c:pt idx="157">
                  <c:v>955</c:v>
                </c:pt>
                <c:pt idx="158">
                  <c:v>1731</c:v>
                </c:pt>
                <c:pt idx="159">
                  <c:v>1218</c:v>
                </c:pt>
                <c:pt idx="160">
                  <c:v>3761</c:v>
                </c:pt>
                <c:pt idx="161">
                  <c:v>2149</c:v>
                </c:pt>
                <c:pt idx="162">
                  <c:v>139</c:v>
                </c:pt>
                <c:pt idx="163">
                  <c:v>-15</c:v>
                </c:pt>
                <c:pt idx="164">
                  <c:v>0</c:v>
                </c:pt>
                <c:pt idx="165">
                  <c:v>4</c:v>
                </c:pt>
                <c:pt idx="166">
                  <c:v>1038</c:v>
                </c:pt>
                <c:pt idx="167">
                  <c:v>1540</c:v>
                </c:pt>
                <c:pt idx="168">
                  <c:v>1538</c:v>
                </c:pt>
                <c:pt idx="169">
                  <c:v>-44</c:v>
                </c:pt>
                <c:pt idx="170">
                  <c:v>234</c:v>
                </c:pt>
                <c:pt idx="171">
                  <c:v>417</c:v>
                </c:pt>
                <c:pt idx="172">
                  <c:v>156</c:v>
                </c:pt>
                <c:pt idx="173">
                  <c:v>419</c:v>
                </c:pt>
                <c:pt idx="174">
                  <c:v>138</c:v>
                </c:pt>
                <c:pt idx="175">
                  <c:v>197</c:v>
                </c:pt>
                <c:pt idx="176">
                  <c:v>220</c:v>
                </c:pt>
                <c:pt idx="177">
                  <c:v>2860</c:v>
                </c:pt>
                <c:pt idx="178">
                  <c:v>2234</c:v>
                </c:pt>
                <c:pt idx="179">
                  <c:v>913</c:v>
                </c:pt>
                <c:pt idx="180">
                  <c:v>496</c:v>
                </c:pt>
                <c:pt idx="181">
                  <c:v>2160</c:v>
                </c:pt>
                <c:pt idx="182">
                  <c:v>1549</c:v>
                </c:pt>
                <c:pt idx="183">
                  <c:v>1378</c:v>
                </c:pt>
                <c:pt idx="184">
                  <c:v>612</c:v>
                </c:pt>
                <c:pt idx="185">
                  <c:v>453</c:v>
                </c:pt>
                <c:pt idx="186">
                  <c:v>1174</c:v>
                </c:pt>
                <c:pt idx="187">
                  <c:v>2814</c:v>
                </c:pt>
                <c:pt idx="188">
                  <c:v>551</c:v>
                </c:pt>
                <c:pt idx="189">
                  <c:v>1032</c:v>
                </c:pt>
                <c:pt idx="190">
                  <c:v>3236</c:v>
                </c:pt>
                <c:pt idx="191">
                  <c:v>2570</c:v>
                </c:pt>
                <c:pt idx="192">
                  <c:v>3638</c:v>
                </c:pt>
                <c:pt idx="193">
                  <c:v>2063</c:v>
                </c:pt>
                <c:pt idx="194">
                  <c:v>3821</c:v>
                </c:pt>
                <c:pt idx="195">
                  <c:v>4035</c:v>
                </c:pt>
                <c:pt idx="196">
                  <c:v>4030</c:v>
                </c:pt>
                <c:pt idx="197">
                  <c:v>4051</c:v>
                </c:pt>
                <c:pt idx="198">
                  <c:v>3852</c:v>
                </c:pt>
                <c:pt idx="199">
                  <c:v>1754</c:v>
                </c:pt>
                <c:pt idx="200">
                  <c:v>3087</c:v>
                </c:pt>
                <c:pt idx="201">
                  <c:v>1575</c:v>
                </c:pt>
                <c:pt idx="202">
                  <c:v>3669</c:v>
                </c:pt>
                <c:pt idx="203">
                  <c:v>3193</c:v>
                </c:pt>
                <c:pt idx="204">
                  <c:v>1759</c:v>
                </c:pt>
                <c:pt idx="205">
                  <c:v>1687</c:v>
                </c:pt>
                <c:pt idx="206">
                  <c:v>967</c:v>
                </c:pt>
                <c:pt idx="207">
                  <c:v>-94</c:v>
                </c:pt>
                <c:pt idx="208">
                  <c:v>1762</c:v>
                </c:pt>
                <c:pt idx="209">
                  <c:v>2098</c:v>
                </c:pt>
                <c:pt idx="210">
                  <c:v>1737</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86</c:v>
                </c:pt>
                <c:pt idx="225">
                  <c:v>3708</c:v>
                </c:pt>
                <c:pt idx="226">
                  <c:v>3484</c:v>
                </c:pt>
                <c:pt idx="227">
                  <c:v>1088</c:v>
                </c:pt>
                <c:pt idx="228">
                  <c:v>2730</c:v>
                </c:pt>
                <c:pt idx="229">
                  <c:v>913</c:v>
                </c:pt>
                <c:pt idx="230">
                  <c:v>610</c:v>
                </c:pt>
                <c:pt idx="231">
                  <c:v>2753</c:v>
                </c:pt>
                <c:pt idx="232">
                  <c:v>2422</c:v>
                </c:pt>
                <c:pt idx="233">
                  <c:v>887</c:v>
                </c:pt>
                <c:pt idx="234">
                  <c:v>667</c:v>
                </c:pt>
                <c:pt idx="235">
                  <c:v>3578</c:v>
                </c:pt>
                <c:pt idx="236">
                  <c:v>4049</c:v>
                </c:pt>
                <c:pt idx="237">
                  <c:v>2670</c:v>
                </c:pt>
                <c:pt idx="238">
                  <c:v>1399</c:v>
                </c:pt>
                <c:pt idx="239">
                  <c:v>1492</c:v>
                </c:pt>
                <c:pt idx="240">
                  <c:v>1350</c:v>
                </c:pt>
                <c:pt idx="241">
                  <c:v>824</c:v>
                </c:pt>
                <c:pt idx="242">
                  <c:v>3011</c:v>
                </c:pt>
                <c:pt idx="243">
                  <c:v>2816</c:v>
                </c:pt>
                <c:pt idx="244">
                  <c:v>2945</c:v>
                </c:pt>
                <c:pt idx="245">
                  <c:v>2815</c:v>
                </c:pt>
                <c:pt idx="246">
                  <c:v>1214</c:v>
                </c:pt>
                <c:pt idx="247">
                  <c:v>962</c:v>
                </c:pt>
                <c:pt idx="248">
                  <c:v>-12</c:v>
                </c:pt>
                <c:pt idx="249">
                  <c:v>-99</c:v>
                </c:pt>
                <c:pt idx="250">
                  <c:v>-92</c:v>
                </c:pt>
                <c:pt idx="251">
                  <c:v>-92</c:v>
                </c:pt>
                <c:pt idx="252">
                  <c:v>-64</c:v>
                </c:pt>
                <c:pt idx="253">
                  <c:v>296</c:v>
                </c:pt>
                <c:pt idx="254">
                  <c:v>1639</c:v>
                </c:pt>
                <c:pt idx="255">
                  <c:v>1912</c:v>
                </c:pt>
                <c:pt idx="256">
                  <c:v>1798</c:v>
                </c:pt>
                <c:pt idx="257">
                  <c:v>2575</c:v>
                </c:pt>
                <c:pt idx="258">
                  <c:v>2594</c:v>
                </c:pt>
                <c:pt idx="259">
                  <c:v>3646</c:v>
                </c:pt>
                <c:pt idx="260">
                  <c:v>2179</c:v>
                </c:pt>
                <c:pt idx="261">
                  <c:v>1797</c:v>
                </c:pt>
                <c:pt idx="262">
                  <c:v>2450</c:v>
                </c:pt>
                <c:pt idx="263">
                  <c:v>2483</c:v>
                </c:pt>
                <c:pt idx="264">
                  <c:v>1960</c:v>
                </c:pt>
                <c:pt idx="265">
                  <c:v>2492</c:v>
                </c:pt>
                <c:pt idx="266">
                  <c:v>2337</c:v>
                </c:pt>
                <c:pt idx="267">
                  <c:v>1540</c:v>
                </c:pt>
                <c:pt idx="268">
                  <c:v>1794</c:v>
                </c:pt>
                <c:pt idx="269">
                  <c:v>1121</c:v>
                </c:pt>
                <c:pt idx="270">
                  <c:v>616</c:v>
                </c:pt>
                <c:pt idx="271">
                  <c:v>2788</c:v>
                </c:pt>
                <c:pt idx="272">
                  <c:v>2592</c:v>
                </c:pt>
                <c:pt idx="273">
                  <c:v>2368</c:v>
                </c:pt>
                <c:pt idx="274">
                  <c:v>22</c:v>
                </c:pt>
                <c:pt idx="275">
                  <c:v>146</c:v>
                </c:pt>
                <c:pt idx="276">
                  <c:v>862</c:v>
                </c:pt>
                <c:pt idx="277">
                  <c:v>1981</c:v>
                </c:pt>
                <c:pt idx="278">
                  <c:v>2613</c:v>
                </c:pt>
                <c:pt idx="279">
                  <c:v>2893</c:v>
                </c:pt>
                <c:pt idx="280">
                  <c:v>3120</c:v>
                </c:pt>
                <c:pt idx="281">
                  <c:v>2676</c:v>
                </c:pt>
                <c:pt idx="282">
                  <c:v>3102</c:v>
                </c:pt>
                <c:pt idx="283">
                  <c:v>2797</c:v>
                </c:pt>
                <c:pt idx="284">
                  <c:v>3355</c:v>
                </c:pt>
                <c:pt idx="285">
                  <c:v>3033</c:v>
                </c:pt>
                <c:pt idx="286">
                  <c:v>1755</c:v>
                </c:pt>
                <c:pt idx="287">
                  <c:v>1553</c:v>
                </c:pt>
                <c:pt idx="288">
                  <c:v>2103</c:v>
                </c:pt>
                <c:pt idx="289">
                  <c:v>2759</c:v>
                </c:pt>
                <c:pt idx="290">
                  <c:v>3139</c:v>
                </c:pt>
                <c:pt idx="291">
                  <c:v>2985</c:v>
                </c:pt>
                <c:pt idx="292">
                  <c:v>2007</c:v>
                </c:pt>
                <c:pt idx="293">
                  <c:v>3435</c:v>
                </c:pt>
                <c:pt idx="294">
                  <c:v>3790</c:v>
                </c:pt>
                <c:pt idx="295">
                  <c:v>2008</c:v>
                </c:pt>
                <c:pt idx="296">
                  <c:v>3429</c:v>
                </c:pt>
                <c:pt idx="297">
                  <c:v>3650</c:v>
                </c:pt>
                <c:pt idx="298">
                  <c:v>2575</c:v>
                </c:pt>
                <c:pt idx="299">
                  <c:v>2487</c:v>
                </c:pt>
                <c:pt idx="300">
                  <c:v>3619</c:v>
                </c:pt>
                <c:pt idx="301">
                  <c:v>2992</c:v>
                </c:pt>
                <c:pt idx="302">
                  <c:v>2186</c:v>
                </c:pt>
                <c:pt idx="303">
                  <c:v>2393</c:v>
                </c:pt>
                <c:pt idx="304">
                  <c:v>1807</c:v>
                </c:pt>
                <c:pt idx="305">
                  <c:v>2362</c:v>
                </c:pt>
                <c:pt idx="306">
                  <c:v>3849</c:v>
                </c:pt>
                <c:pt idx="307">
                  <c:v>3367</c:v>
                </c:pt>
                <c:pt idx="308">
                  <c:v>1367</c:v>
                </c:pt>
                <c:pt idx="309">
                  <c:v>3573</c:v>
                </c:pt>
                <c:pt idx="310">
                  <c:v>1443</c:v>
                </c:pt>
                <c:pt idx="311">
                  <c:v>2588</c:v>
                </c:pt>
                <c:pt idx="312">
                  <c:v>707</c:v>
                </c:pt>
                <c:pt idx="313">
                  <c:v>205</c:v>
                </c:pt>
                <c:pt idx="314">
                  <c:v>1336</c:v>
                </c:pt>
                <c:pt idx="315">
                  <c:v>3096</c:v>
                </c:pt>
                <c:pt idx="316">
                  <c:v>3974</c:v>
                </c:pt>
                <c:pt idx="317">
                  <c:v>2354</c:v>
                </c:pt>
                <c:pt idx="318">
                  <c:v>687</c:v>
                </c:pt>
                <c:pt idx="319">
                  <c:v>1708</c:v>
                </c:pt>
                <c:pt idx="320">
                  <c:v>3940</c:v>
                </c:pt>
                <c:pt idx="321">
                  <c:v>4263</c:v>
                </c:pt>
                <c:pt idx="322">
                  <c:v>1200</c:v>
                </c:pt>
                <c:pt idx="323">
                  <c:v>722</c:v>
                </c:pt>
                <c:pt idx="324">
                  <c:v>-100</c:v>
                </c:pt>
                <c:pt idx="325">
                  <c:v>-75</c:v>
                </c:pt>
                <c:pt idx="326">
                  <c:v>474</c:v>
                </c:pt>
                <c:pt idx="327">
                  <c:v>907</c:v>
                </c:pt>
                <c:pt idx="328">
                  <c:v>2121</c:v>
                </c:pt>
                <c:pt idx="329">
                  <c:v>1981</c:v>
                </c:pt>
                <c:pt idx="330">
                  <c:v>1688</c:v>
                </c:pt>
                <c:pt idx="331">
                  <c:v>2538</c:v>
                </c:pt>
                <c:pt idx="332">
                  <c:v>2415</c:v>
                </c:pt>
                <c:pt idx="333">
                  <c:v>323</c:v>
                </c:pt>
                <c:pt idx="334">
                  <c:v>1159</c:v>
                </c:pt>
                <c:pt idx="335">
                  <c:v>789</c:v>
                </c:pt>
                <c:pt idx="336">
                  <c:v>914</c:v>
                </c:pt>
                <c:pt idx="337">
                  <c:v>583</c:v>
                </c:pt>
                <c:pt idx="338">
                  <c:v>14</c:v>
                </c:pt>
                <c:pt idx="339">
                  <c:v>192</c:v>
                </c:pt>
                <c:pt idx="340">
                  <c:v>329</c:v>
                </c:pt>
                <c:pt idx="341">
                  <c:v>1879</c:v>
                </c:pt>
                <c:pt idx="342">
                  <c:v>2782</c:v>
                </c:pt>
                <c:pt idx="343">
                  <c:v>181</c:v>
                </c:pt>
                <c:pt idx="344">
                  <c:v>611</c:v>
                </c:pt>
                <c:pt idx="345">
                  <c:v>196</c:v>
                </c:pt>
                <c:pt idx="346">
                  <c:v>-34</c:v>
                </c:pt>
                <c:pt idx="347">
                  <c:v>550</c:v>
                </c:pt>
                <c:pt idx="348">
                  <c:v>162</c:v>
                </c:pt>
                <c:pt idx="349">
                  <c:v>1731</c:v>
                </c:pt>
                <c:pt idx="350">
                  <c:v>2980</c:v>
                </c:pt>
                <c:pt idx="351">
                  <c:v>3473</c:v>
                </c:pt>
                <c:pt idx="352">
                  <c:v>0</c:v>
                </c:pt>
                <c:pt idx="353">
                  <c:v>167</c:v>
                </c:pt>
                <c:pt idx="354">
                  <c:v>915</c:v>
                </c:pt>
                <c:pt idx="355">
                  <c:v>1926</c:v>
                </c:pt>
                <c:pt idx="356">
                  <c:v>935</c:v>
                </c:pt>
                <c:pt idx="357">
                  <c:v>3721</c:v>
                </c:pt>
                <c:pt idx="358">
                  <c:v>3223</c:v>
                </c:pt>
                <c:pt idx="359">
                  <c:v>2009</c:v>
                </c:pt>
                <c:pt idx="360">
                  <c:v>2321</c:v>
                </c:pt>
                <c:pt idx="361">
                  <c:v>0</c:v>
                </c:pt>
                <c:pt idx="362">
                  <c:v>189</c:v>
                </c:pt>
                <c:pt idx="363">
                  <c:v>43</c:v>
                </c:pt>
                <c:pt idx="364">
                  <c:v>805</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7248"/>
        <c:axId val="514192560"/>
      </c:lineChart>
      <c:catAx>
        <c:axId val="5142072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21</c:f>
          <c:strCache>
            <c:ptCount val="1"/>
            <c:pt idx="0">
              <c:v>Daily electricity net generation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1760"/>
        <c:axId val="836151552"/>
      </c:lineChart>
      <c:catAx>
        <c:axId val="8361417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10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21</c:f>
          <c:strCache>
            <c:ptCount val="1"/>
            <c:pt idx="0">
              <c:v>Daily electricity net generation by energy source
NaturEner Wind Watch, LLC (W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42848"/>
        <c:axId val="836151008"/>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42848"/>
        <c:axId val="836151008"/>
      </c:lineChart>
      <c:catAx>
        <c:axId val="8361428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auto val="0"/>
        <c:lblAlgn val="ctr"/>
        <c:lblOffset val="0"/>
        <c:tickLblSkip val="48"/>
        <c:tickMarkSkip val="48"/>
        <c:noMultiLvlLbl val="0"/>
      </c:catAx>
      <c:valAx>
        <c:axId val="836151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284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4</c:f>
          <c:strCache>
            <c:ptCount val="1"/>
            <c:pt idx="0">
              <c:v>Daily electricity demand, net generation, and total interchange 
NaturEner Wind Watch, LLC (W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C$3:$C$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B$3:$B$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1390</c:v>
                </c:pt>
                <c:pt idx="1">
                  <c:v>486</c:v>
                </c:pt>
                <c:pt idx="2">
                  <c:v>1587</c:v>
                </c:pt>
                <c:pt idx="3">
                  <c:v>3637</c:v>
                </c:pt>
                <c:pt idx="4">
                  <c:v>2577</c:v>
                </c:pt>
                <c:pt idx="5">
                  <c:v>1577</c:v>
                </c:pt>
                <c:pt idx="6">
                  <c:v>351</c:v>
                </c:pt>
                <c:pt idx="7">
                  <c:v>1912</c:v>
                </c:pt>
                <c:pt idx="8">
                  <c:v>287</c:v>
                </c:pt>
                <c:pt idx="9">
                  <c:v>816</c:v>
                </c:pt>
                <c:pt idx="10">
                  <c:v>1714</c:v>
                </c:pt>
                <c:pt idx="11">
                  <c:v>2481</c:v>
                </c:pt>
                <c:pt idx="12">
                  <c:v>1215</c:v>
                </c:pt>
                <c:pt idx="13">
                  <c:v>344</c:v>
                </c:pt>
                <c:pt idx="14">
                  <c:v>1296</c:v>
                </c:pt>
                <c:pt idx="15">
                  <c:v>880</c:v>
                </c:pt>
                <c:pt idx="16">
                  <c:v>1123</c:v>
                </c:pt>
                <c:pt idx="17">
                  <c:v>348</c:v>
                </c:pt>
                <c:pt idx="18">
                  <c:v>2349</c:v>
                </c:pt>
                <c:pt idx="19">
                  <c:v>1620</c:v>
                </c:pt>
                <c:pt idx="20">
                  <c:v>3767</c:v>
                </c:pt>
                <c:pt idx="21">
                  <c:v>3251</c:v>
                </c:pt>
                <c:pt idx="22">
                  <c:v>2654</c:v>
                </c:pt>
                <c:pt idx="23">
                  <c:v>2366</c:v>
                </c:pt>
                <c:pt idx="24">
                  <c:v>3222</c:v>
                </c:pt>
                <c:pt idx="25">
                  <c:v>420</c:v>
                </c:pt>
                <c:pt idx="26">
                  <c:v>291</c:v>
                </c:pt>
                <c:pt idx="27">
                  <c:v>2917</c:v>
                </c:pt>
                <c:pt idx="28">
                  <c:v>3196</c:v>
                </c:pt>
                <c:pt idx="29">
                  <c:v>1612</c:v>
                </c:pt>
                <c:pt idx="30">
                  <c:v>2497</c:v>
                </c:pt>
                <c:pt idx="31">
                  <c:v>3291</c:v>
                </c:pt>
                <c:pt idx="32">
                  <c:v>2458</c:v>
                </c:pt>
                <c:pt idx="33">
                  <c:v>2241</c:v>
                </c:pt>
                <c:pt idx="34">
                  <c:v>2318</c:v>
                </c:pt>
                <c:pt idx="35">
                  <c:v>131</c:v>
                </c:pt>
                <c:pt idx="36">
                  <c:v>592</c:v>
                </c:pt>
                <c:pt idx="37">
                  <c:v>1464</c:v>
                </c:pt>
                <c:pt idx="38">
                  <c:v>1124</c:v>
                </c:pt>
                <c:pt idx="39">
                  <c:v>1567</c:v>
                </c:pt>
                <c:pt idx="40">
                  <c:v>1341</c:v>
                </c:pt>
                <c:pt idx="41">
                  <c:v>2137</c:v>
                </c:pt>
                <c:pt idx="42">
                  <c:v>1611</c:v>
                </c:pt>
                <c:pt idx="43">
                  <c:v>1116</c:v>
                </c:pt>
                <c:pt idx="44">
                  <c:v>2971</c:v>
                </c:pt>
                <c:pt idx="45">
                  <c:v>647</c:v>
                </c:pt>
                <c:pt idx="46">
                  <c:v>31</c:v>
                </c:pt>
                <c:pt idx="47">
                  <c:v>194</c:v>
                </c:pt>
                <c:pt idx="48">
                  <c:v>725</c:v>
                </c:pt>
                <c:pt idx="49">
                  <c:v>273</c:v>
                </c:pt>
                <c:pt idx="50">
                  <c:v>515</c:v>
                </c:pt>
                <c:pt idx="51">
                  <c:v>1321</c:v>
                </c:pt>
                <c:pt idx="52">
                  <c:v>1691</c:v>
                </c:pt>
                <c:pt idx="53">
                  <c:v>1422</c:v>
                </c:pt>
                <c:pt idx="54">
                  <c:v>2261</c:v>
                </c:pt>
                <c:pt idx="55">
                  <c:v>3136</c:v>
                </c:pt>
                <c:pt idx="56">
                  <c:v>2191</c:v>
                </c:pt>
                <c:pt idx="57">
                  <c:v>1037</c:v>
                </c:pt>
                <c:pt idx="58">
                  <c:v>2311</c:v>
                </c:pt>
                <c:pt idx="59">
                  <c:v>3637</c:v>
                </c:pt>
                <c:pt idx="60">
                  <c:v>3503</c:v>
                </c:pt>
                <c:pt idx="61">
                  <c:v>1025</c:v>
                </c:pt>
                <c:pt idx="62">
                  <c:v>1199</c:v>
                </c:pt>
                <c:pt idx="63">
                  <c:v>1551</c:v>
                </c:pt>
                <c:pt idx="64">
                  <c:v>654</c:v>
                </c:pt>
                <c:pt idx="65">
                  <c:v>2408</c:v>
                </c:pt>
                <c:pt idx="66">
                  <c:v>2495</c:v>
                </c:pt>
                <c:pt idx="67">
                  <c:v>3059</c:v>
                </c:pt>
                <c:pt idx="68">
                  <c:v>1880</c:v>
                </c:pt>
                <c:pt idx="69">
                  <c:v>2408</c:v>
                </c:pt>
                <c:pt idx="70">
                  <c:v>873</c:v>
                </c:pt>
                <c:pt idx="71">
                  <c:v>547</c:v>
                </c:pt>
                <c:pt idx="72">
                  <c:v>166</c:v>
                </c:pt>
                <c:pt idx="73">
                  <c:v>971</c:v>
                </c:pt>
                <c:pt idx="74">
                  <c:v>3890</c:v>
                </c:pt>
                <c:pt idx="75">
                  <c:v>646</c:v>
                </c:pt>
                <c:pt idx="76">
                  <c:v>382</c:v>
                </c:pt>
                <c:pt idx="77">
                  <c:v>1238</c:v>
                </c:pt>
                <c:pt idx="78">
                  <c:v>1643</c:v>
                </c:pt>
                <c:pt idx="79">
                  <c:v>468</c:v>
                </c:pt>
                <c:pt idx="80">
                  <c:v>1148</c:v>
                </c:pt>
                <c:pt idx="81">
                  <c:v>693</c:v>
                </c:pt>
                <c:pt idx="82">
                  <c:v>422</c:v>
                </c:pt>
                <c:pt idx="83">
                  <c:v>792</c:v>
                </c:pt>
                <c:pt idx="84">
                  <c:v>783</c:v>
                </c:pt>
                <c:pt idx="85">
                  <c:v>2643</c:v>
                </c:pt>
                <c:pt idx="86">
                  <c:v>1294</c:v>
                </c:pt>
                <c:pt idx="87">
                  <c:v>269</c:v>
                </c:pt>
                <c:pt idx="88">
                  <c:v>1568</c:v>
                </c:pt>
                <c:pt idx="89">
                  <c:v>814</c:v>
                </c:pt>
                <c:pt idx="90">
                  <c:v>668</c:v>
                </c:pt>
                <c:pt idx="91">
                  <c:v>1636</c:v>
                </c:pt>
                <c:pt idx="92">
                  <c:v>859</c:v>
                </c:pt>
                <c:pt idx="93">
                  <c:v>2173</c:v>
                </c:pt>
                <c:pt idx="94">
                  <c:v>2708</c:v>
                </c:pt>
                <c:pt idx="95">
                  <c:v>1896</c:v>
                </c:pt>
                <c:pt idx="96">
                  <c:v>1864</c:v>
                </c:pt>
                <c:pt idx="97">
                  <c:v>1665</c:v>
                </c:pt>
                <c:pt idx="98">
                  <c:v>130</c:v>
                </c:pt>
                <c:pt idx="99">
                  <c:v>406</c:v>
                </c:pt>
                <c:pt idx="100">
                  <c:v>1370</c:v>
                </c:pt>
                <c:pt idx="101">
                  <c:v>101</c:v>
                </c:pt>
                <c:pt idx="102">
                  <c:v>120</c:v>
                </c:pt>
                <c:pt idx="103">
                  <c:v>374</c:v>
                </c:pt>
                <c:pt idx="104">
                  <c:v>596</c:v>
                </c:pt>
                <c:pt idx="105">
                  <c:v>735</c:v>
                </c:pt>
                <c:pt idx="106">
                  <c:v>863</c:v>
                </c:pt>
                <c:pt idx="107">
                  <c:v>2175</c:v>
                </c:pt>
                <c:pt idx="108">
                  <c:v>1116</c:v>
                </c:pt>
                <c:pt idx="109">
                  <c:v>2075</c:v>
                </c:pt>
                <c:pt idx="110">
                  <c:v>3315</c:v>
                </c:pt>
                <c:pt idx="111">
                  <c:v>1180</c:v>
                </c:pt>
                <c:pt idx="112">
                  <c:v>368</c:v>
                </c:pt>
                <c:pt idx="113">
                  <c:v>1141</c:v>
                </c:pt>
                <c:pt idx="114">
                  <c:v>1408</c:v>
                </c:pt>
                <c:pt idx="115">
                  <c:v>1067</c:v>
                </c:pt>
                <c:pt idx="116">
                  <c:v>964</c:v>
                </c:pt>
                <c:pt idx="117">
                  <c:v>897</c:v>
                </c:pt>
                <c:pt idx="118">
                  <c:v>515</c:v>
                </c:pt>
                <c:pt idx="119">
                  <c:v>1242</c:v>
                </c:pt>
                <c:pt idx="120">
                  <c:v>1487</c:v>
                </c:pt>
                <c:pt idx="121">
                  <c:v>113</c:v>
                </c:pt>
                <c:pt idx="122">
                  <c:v>256</c:v>
                </c:pt>
                <c:pt idx="123">
                  <c:v>1168</c:v>
                </c:pt>
                <c:pt idx="124">
                  <c:v>316</c:v>
                </c:pt>
                <c:pt idx="125">
                  <c:v>371</c:v>
                </c:pt>
                <c:pt idx="126">
                  <c:v>1003</c:v>
                </c:pt>
                <c:pt idx="127">
                  <c:v>672</c:v>
                </c:pt>
                <c:pt idx="128">
                  <c:v>408</c:v>
                </c:pt>
                <c:pt idx="129">
                  <c:v>847</c:v>
                </c:pt>
                <c:pt idx="130">
                  <c:v>246</c:v>
                </c:pt>
                <c:pt idx="131">
                  <c:v>387</c:v>
                </c:pt>
                <c:pt idx="132">
                  <c:v>1911</c:v>
                </c:pt>
                <c:pt idx="133">
                  <c:v>3187</c:v>
                </c:pt>
                <c:pt idx="134">
                  <c:v>1217</c:v>
                </c:pt>
                <c:pt idx="135">
                  <c:v>755</c:v>
                </c:pt>
                <c:pt idx="136">
                  <c:v>184</c:v>
                </c:pt>
                <c:pt idx="137">
                  <c:v>242</c:v>
                </c:pt>
                <c:pt idx="138">
                  <c:v>1780</c:v>
                </c:pt>
                <c:pt idx="139">
                  <c:v>712</c:v>
                </c:pt>
                <c:pt idx="140">
                  <c:v>808</c:v>
                </c:pt>
                <c:pt idx="141">
                  <c:v>2870</c:v>
                </c:pt>
                <c:pt idx="142">
                  <c:v>2174</c:v>
                </c:pt>
                <c:pt idx="143">
                  <c:v>426</c:v>
                </c:pt>
                <c:pt idx="144">
                  <c:v>2224</c:v>
                </c:pt>
                <c:pt idx="145">
                  <c:v>1370</c:v>
                </c:pt>
                <c:pt idx="146">
                  <c:v>723</c:v>
                </c:pt>
                <c:pt idx="147">
                  <c:v>885</c:v>
                </c:pt>
                <c:pt idx="148">
                  <c:v>1609</c:v>
                </c:pt>
                <c:pt idx="149">
                  <c:v>2408</c:v>
                </c:pt>
                <c:pt idx="150">
                  <c:v>1028</c:v>
                </c:pt>
                <c:pt idx="151">
                  <c:v>656</c:v>
                </c:pt>
                <c:pt idx="152">
                  <c:v>264</c:v>
                </c:pt>
                <c:pt idx="153">
                  <c:v>335</c:v>
                </c:pt>
                <c:pt idx="154">
                  <c:v>894</c:v>
                </c:pt>
                <c:pt idx="155">
                  <c:v>490</c:v>
                </c:pt>
                <c:pt idx="156">
                  <c:v>2396</c:v>
                </c:pt>
                <c:pt idx="157">
                  <c:v>964</c:v>
                </c:pt>
                <c:pt idx="158">
                  <c:v>1735</c:v>
                </c:pt>
                <c:pt idx="159">
                  <c:v>1224</c:v>
                </c:pt>
                <c:pt idx="160">
                  <c:v>3761</c:v>
                </c:pt>
                <c:pt idx="161">
                  <c:v>2151</c:v>
                </c:pt>
                <c:pt idx="162">
                  <c:v>160</c:v>
                </c:pt>
                <c:pt idx="163">
                  <c:v>0</c:v>
                </c:pt>
                <c:pt idx="164">
                  <c:v>0</c:v>
                </c:pt>
                <c:pt idx="165">
                  <c:v>9</c:v>
                </c:pt>
                <c:pt idx="166">
                  <c:v>1038</c:v>
                </c:pt>
                <c:pt idx="167">
                  <c:v>1540</c:v>
                </c:pt>
                <c:pt idx="168">
                  <c:v>1539</c:v>
                </c:pt>
                <c:pt idx="169">
                  <c:v>13</c:v>
                </c:pt>
                <c:pt idx="170">
                  <c:v>269</c:v>
                </c:pt>
                <c:pt idx="171">
                  <c:v>420</c:v>
                </c:pt>
                <c:pt idx="172">
                  <c:v>190</c:v>
                </c:pt>
                <c:pt idx="173">
                  <c:v>434</c:v>
                </c:pt>
                <c:pt idx="174">
                  <c:v>152</c:v>
                </c:pt>
                <c:pt idx="175">
                  <c:v>214</c:v>
                </c:pt>
                <c:pt idx="176">
                  <c:v>237</c:v>
                </c:pt>
                <c:pt idx="177">
                  <c:v>2860</c:v>
                </c:pt>
                <c:pt idx="178">
                  <c:v>2241</c:v>
                </c:pt>
                <c:pt idx="179">
                  <c:v>913</c:v>
                </c:pt>
                <c:pt idx="180">
                  <c:v>507</c:v>
                </c:pt>
                <c:pt idx="181">
                  <c:v>2160</c:v>
                </c:pt>
                <c:pt idx="182">
                  <c:v>1554</c:v>
                </c:pt>
                <c:pt idx="183">
                  <c:v>1378</c:v>
                </c:pt>
                <c:pt idx="184">
                  <c:v>612</c:v>
                </c:pt>
                <c:pt idx="185">
                  <c:v>469</c:v>
                </c:pt>
                <c:pt idx="186">
                  <c:v>1180</c:v>
                </c:pt>
                <c:pt idx="187">
                  <c:v>2819</c:v>
                </c:pt>
                <c:pt idx="188">
                  <c:v>560</c:v>
                </c:pt>
                <c:pt idx="189">
                  <c:v>1052</c:v>
                </c:pt>
                <c:pt idx="190">
                  <c:v>3240</c:v>
                </c:pt>
                <c:pt idx="191">
                  <c:v>2577</c:v>
                </c:pt>
                <c:pt idx="192">
                  <c:v>3638</c:v>
                </c:pt>
                <c:pt idx="193">
                  <c:v>2063</c:v>
                </c:pt>
                <c:pt idx="194">
                  <c:v>3821</c:v>
                </c:pt>
                <c:pt idx="195">
                  <c:v>4035</c:v>
                </c:pt>
                <c:pt idx="196">
                  <c:v>4030</c:v>
                </c:pt>
                <c:pt idx="197">
                  <c:v>4051</c:v>
                </c:pt>
                <c:pt idx="198">
                  <c:v>3852</c:v>
                </c:pt>
                <c:pt idx="199">
                  <c:v>1754</c:v>
                </c:pt>
                <c:pt idx="200">
                  <c:v>3087</c:v>
                </c:pt>
                <c:pt idx="201">
                  <c:v>1586</c:v>
                </c:pt>
                <c:pt idx="202">
                  <c:v>3669</c:v>
                </c:pt>
                <c:pt idx="203">
                  <c:v>3193</c:v>
                </c:pt>
                <c:pt idx="204">
                  <c:v>1759</c:v>
                </c:pt>
                <c:pt idx="205">
                  <c:v>1698</c:v>
                </c:pt>
                <c:pt idx="206">
                  <c:v>1007</c:v>
                </c:pt>
                <c:pt idx="207">
                  <c:v>0</c:v>
                </c:pt>
                <c:pt idx="208">
                  <c:v>1771</c:v>
                </c:pt>
                <c:pt idx="209">
                  <c:v>2098</c:v>
                </c:pt>
                <c:pt idx="210">
                  <c:v>1749</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94</c:v>
                </c:pt>
                <c:pt idx="225">
                  <c:v>3708</c:v>
                </c:pt>
                <c:pt idx="226">
                  <c:v>3484</c:v>
                </c:pt>
                <c:pt idx="227">
                  <c:v>1109</c:v>
                </c:pt>
                <c:pt idx="228">
                  <c:v>2732</c:v>
                </c:pt>
                <c:pt idx="229">
                  <c:v>923</c:v>
                </c:pt>
                <c:pt idx="230">
                  <c:v>637</c:v>
                </c:pt>
                <c:pt idx="231">
                  <c:v>2753</c:v>
                </c:pt>
                <c:pt idx="232">
                  <c:v>2422</c:v>
                </c:pt>
                <c:pt idx="233">
                  <c:v>912</c:v>
                </c:pt>
                <c:pt idx="234">
                  <c:v>688</c:v>
                </c:pt>
                <c:pt idx="235">
                  <c:v>3578</c:v>
                </c:pt>
                <c:pt idx="236">
                  <c:v>4049</c:v>
                </c:pt>
                <c:pt idx="237">
                  <c:v>2670</c:v>
                </c:pt>
                <c:pt idx="238">
                  <c:v>1399</c:v>
                </c:pt>
                <c:pt idx="239">
                  <c:v>1500</c:v>
                </c:pt>
                <c:pt idx="240">
                  <c:v>1383</c:v>
                </c:pt>
                <c:pt idx="241">
                  <c:v>832</c:v>
                </c:pt>
                <c:pt idx="242">
                  <c:v>3011</c:v>
                </c:pt>
                <c:pt idx="243">
                  <c:v>2816</c:v>
                </c:pt>
                <c:pt idx="244">
                  <c:v>2945</c:v>
                </c:pt>
                <c:pt idx="245">
                  <c:v>2815</c:v>
                </c:pt>
                <c:pt idx="246">
                  <c:v>1214</c:v>
                </c:pt>
                <c:pt idx="247">
                  <c:v>962</c:v>
                </c:pt>
                <c:pt idx="248">
                  <c:v>56</c:v>
                </c:pt>
                <c:pt idx="249">
                  <c:v>0</c:v>
                </c:pt>
                <c:pt idx="250">
                  <c:v>0</c:v>
                </c:pt>
                <c:pt idx="251">
                  <c:v>0</c:v>
                </c:pt>
                <c:pt idx="252">
                  <c:v>0</c:v>
                </c:pt>
                <c:pt idx="253">
                  <c:v>328</c:v>
                </c:pt>
                <c:pt idx="254">
                  <c:v>1639</c:v>
                </c:pt>
                <c:pt idx="255">
                  <c:v>1912</c:v>
                </c:pt>
                <c:pt idx="256">
                  <c:v>1798</c:v>
                </c:pt>
                <c:pt idx="257">
                  <c:v>2575</c:v>
                </c:pt>
                <c:pt idx="258">
                  <c:v>2594</c:v>
                </c:pt>
                <c:pt idx="259">
                  <c:v>3646</c:v>
                </c:pt>
                <c:pt idx="260">
                  <c:v>2179</c:v>
                </c:pt>
                <c:pt idx="261">
                  <c:v>1801</c:v>
                </c:pt>
                <c:pt idx="262">
                  <c:v>2450</c:v>
                </c:pt>
                <c:pt idx="263">
                  <c:v>2483</c:v>
                </c:pt>
                <c:pt idx="264">
                  <c:v>1960</c:v>
                </c:pt>
                <c:pt idx="265">
                  <c:v>2492</c:v>
                </c:pt>
                <c:pt idx="266">
                  <c:v>2337</c:v>
                </c:pt>
                <c:pt idx="267">
                  <c:v>1540</c:v>
                </c:pt>
                <c:pt idx="268">
                  <c:v>1801</c:v>
                </c:pt>
                <c:pt idx="269">
                  <c:v>1135</c:v>
                </c:pt>
                <c:pt idx="270">
                  <c:v>640</c:v>
                </c:pt>
                <c:pt idx="271">
                  <c:v>2788</c:v>
                </c:pt>
                <c:pt idx="272">
                  <c:v>2592</c:v>
                </c:pt>
                <c:pt idx="273">
                  <c:v>2368</c:v>
                </c:pt>
                <c:pt idx="274">
                  <c:v>57</c:v>
                </c:pt>
                <c:pt idx="275">
                  <c:v>163</c:v>
                </c:pt>
                <c:pt idx="276">
                  <c:v>881</c:v>
                </c:pt>
                <c:pt idx="277">
                  <c:v>1981</c:v>
                </c:pt>
                <c:pt idx="278">
                  <c:v>2616</c:v>
                </c:pt>
                <c:pt idx="279">
                  <c:v>2893</c:v>
                </c:pt>
                <c:pt idx="280">
                  <c:v>3120</c:v>
                </c:pt>
                <c:pt idx="281">
                  <c:v>2676</c:v>
                </c:pt>
                <c:pt idx="282">
                  <c:v>3102</c:v>
                </c:pt>
                <c:pt idx="283">
                  <c:v>2797</c:v>
                </c:pt>
                <c:pt idx="284">
                  <c:v>3355</c:v>
                </c:pt>
                <c:pt idx="285">
                  <c:v>3033</c:v>
                </c:pt>
                <c:pt idx="286">
                  <c:v>1765</c:v>
                </c:pt>
                <c:pt idx="287">
                  <c:v>1553</c:v>
                </c:pt>
                <c:pt idx="288">
                  <c:v>2103</c:v>
                </c:pt>
                <c:pt idx="289">
                  <c:v>2759</c:v>
                </c:pt>
                <c:pt idx="290">
                  <c:v>3139</c:v>
                </c:pt>
                <c:pt idx="291">
                  <c:v>2988</c:v>
                </c:pt>
                <c:pt idx="292">
                  <c:v>2015</c:v>
                </c:pt>
                <c:pt idx="293">
                  <c:v>3435</c:v>
                </c:pt>
                <c:pt idx="294">
                  <c:v>3790</c:v>
                </c:pt>
                <c:pt idx="295">
                  <c:v>2008</c:v>
                </c:pt>
                <c:pt idx="296">
                  <c:v>3429</c:v>
                </c:pt>
                <c:pt idx="297">
                  <c:v>3650</c:v>
                </c:pt>
                <c:pt idx="298">
                  <c:v>2582</c:v>
                </c:pt>
                <c:pt idx="299">
                  <c:v>2487</c:v>
                </c:pt>
                <c:pt idx="300">
                  <c:v>3619</c:v>
                </c:pt>
                <c:pt idx="301">
                  <c:v>2992</c:v>
                </c:pt>
                <c:pt idx="302">
                  <c:v>2187</c:v>
                </c:pt>
                <c:pt idx="303">
                  <c:v>2394</c:v>
                </c:pt>
                <c:pt idx="304">
                  <c:v>1821</c:v>
                </c:pt>
                <c:pt idx="305">
                  <c:v>2362</c:v>
                </c:pt>
                <c:pt idx="306">
                  <c:v>3849</c:v>
                </c:pt>
                <c:pt idx="307">
                  <c:v>3367</c:v>
                </c:pt>
                <c:pt idx="308">
                  <c:v>1374</c:v>
                </c:pt>
                <c:pt idx="309">
                  <c:v>3574</c:v>
                </c:pt>
                <c:pt idx="310">
                  <c:v>1453</c:v>
                </c:pt>
                <c:pt idx="311">
                  <c:v>2589</c:v>
                </c:pt>
                <c:pt idx="312">
                  <c:v>707</c:v>
                </c:pt>
                <c:pt idx="313">
                  <c:v>240</c:v>
                </c:pt>
                <c:pt idx="314">
                  <c:v>1348</c:v>
                </c:pt>
                <c:pt idx="315">
                  <c:v>3096</c:v>
                </c:pt>
                <c:pt idx="316">
                  <c:v>3974</c:v>
                </c:pt>
                <c:pt idx="317">
                  <c:v>2363</c:v>
                </c:pt>
                <c:pt idx="318">
                  <c:v>719</c:v>
                </c:pt>
                <c:pt idx="319">
                  <c:v>1747</c:v>
                </c:pt>
                <c:pt idx="320">
                  <c:v>3940</c:v>
                </c:pt>
                <c:pt idx="321">
                  <c:v>4263</c:v>
                </c:pt>
                <c:pt idx="322">
                  <c:v>1211</c:v>
                </c:pt>
                <c:pt idx="323">
                  <c:v>737</c:v>
                </c:pt>
                <c:pt idx="324">
                  <c:v>0</c:v>
                </c:pt>
                <c:pt idx="325">
                  <c:v>16</c:v>
                </c:pt>
                <c:pt idx="326">
                  <c:v>532</c:v>
                </c:pt>
                <c:pt idx="327">
                  <c:v>939</c:v>
                </c:pt>
                <c:pt idx="328">
                  <c:v>2122</c:v>
                </c:pt>
                <c:pt idx="329">
                  <c:v>2001</c:v>
                </c:pt>
                <c:pt idx="330">
                  <c:v>1688</c:v>
                </c:pt>
                <c:pt idx="331">
                  <c:v>2538</c:v>
                </c:pt>
                <c:pt idx="332">
                  <c:v>2417</c:v>
                </c:pt>
                <c:pt idx="333">
                  <c:v>337</c:v>
                </c:pt>
                <c:pt idx="334">
                  <c:v>1176</c:v>
                </c:pt>
                <c:pt idx="335">
                  <c:v>809</c:v>
                </c:pt>
                <c:pt idx="336">
                  <c:v>917</c:v>
                </c:pt>
                <c:pt idx="337">
                  <c:v>585</c:v>
                </c:pt>
                <c:pt idx="338">
                  <c:v>60</c:v>
                </c:pt>
                <c:pt idx="339">
                  <c:v>218</c:v>
                </c:pt>
                <c:pt idx="340">
                  <c:v>353</c:v>
                </c:pt>
                <c:pt idx="341">
                  <c:v>1879</c:v>
                </c:pt>
                <c:pt idx="342">
                  <c:v>2782</c:v>
                </c:pt>
                <c:pt idx="343">
                  <c:v>230</c:v>
                </c:pt>
                <c:pt idx="344">
                  <c:v>623</c:v>
                </c:pt>
                <c:pt idx="345">
                  <c:v>247</c:v>
                </c:pt>
                <c:pt idx="346">
                  <c:v>37</c:v>
                </c:pt>
                <c:pt idx="347">
                  <c:v>550</c:v>
                </c:pt>
                <c:pt idx="348">
                  <c:v>189</c:v>
                </c:pt>
                <c:pt idx="349">
                  <c:v>1731</c:v>
                </c:pt>
                <c:pt idx="350">
                  <c:v>2980</c:v>
                </c:pt>
                <c:pt idx="351">
                  <c:v>3473</c:v>
                </c:pt>
                <c:pt idx="352">
                  <c:v>3300</c:v>
                </c:pt>
                <c:pt idx="353">
                  <c:v>192</c:v>
                </c:pt>
                <c:pt idx="354">
                  <c:v>919</c:v>
                </c:pt>
                <c:pt idx="355">
                  <c:v>1926</c:v>
                </c:pt>
                <c:pt idx="356">
                  <c:v>937</c:v>
                </c:pt>
                <c:pt idx="357">
                  <c:v>3721</c:v>
                </c:pt>
                <c:pt idx="358">
                  <c:v>3223</c:v>
                </c:pt>
                <c:pt idx="359">
                  <c:v>2009</c:v>
                </c:pt>
                <c:pt idx="360">
                  <c:v>2321</c:v>
                </c:pt>
                <c:pt idx="361">
                  <c:v>1003</c:v>
                </c:pt>
                <c:pt idx="362">
                  <c:v>208</c:v>
                </c:pt>
                <c:pt idx="363">
                  <c:v>63</c:v>
                </c:pt>
                <c:pt idx="364">
                  <c:v>805</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1390</c:v>
                </c:pt>
                <c:pt idx="1">
                  <c:v>464</c:v>
                </c:pt>
                <c:pt idx="2">
                  <c:v>1587</c:v>
                </c:pt>
                <c:pt idx="3">
                  <c:v>3637</c:v>
                </c:pt>
                <c:pt idx="4">
                  <c:v>2576</c:v>
                </c:pt>
                <c:pt idx="5">
                  <c:v>1574</c:v>
                </c:pt>
                <c:pt idx="6">
                  <c:v>337</c:v>
                </c:pt>
                <c:pt idx="7">
                  <c:v>1908</c:v>
                </c:pt>
                <c:pt idx="8">
                  <c:v>263</c:v>
                </c:pt>
                <c:pt idx="9">
                  <c:v>816</c:v>
                </c:pt>
                <c:pt idx="10">
                  <c:v>1714</c:v>
                </c:pt>
                <c:pt idx="11">
                  <c:v>2481</c:v>
                </c:pt>
                <c:pt idx="12">
                  <c:v>1201</c:v>
                </c:pt>
                <c:pt idx="13">
                  <c:v>333</c:v>
                </c:pt>
                <c:pt idx="14">
                  <c:v>1280</c:v>
                </c:pt>
                <c:pt idx="15">
                  <c:v>880</c:v>
                </c:pt>
                <c:pt idx="16">
                  <c:v>1123</c:v>
                </c:pt>
                <c:pt idx="17">
                  <c:v>335</c:v>
                </c:pt>
                <c:pt idx="18">
                  <c:v>2349</c:v>
                </c:pt>
                <c:pt idx="19">
                  <c:v>1620</c:v>
                </c:pt>
                <c:pt idx="20">
                  <c:v>3767</c:v>
                </c:pt>
                <c:pt idx="21">
                  <c:v>3251</c:v>
                </c:pt>
                <c:pt idx="22">
                  <c:v>2654</c:v>
                </c:pt>
                <c:pt idx="23">
                  <c:v>2366</c:v>
                </c:pt>
                <c:pt idx="24">
                  <c:v>3222</c:v>
                </c:pt>
                <c:pt idx="25">
                  <c:v>411</c:v>
                </c:pt>
                <c:pt idx="26">
                  <c:v>282</c:v>
                </c:pt>
                <c:pt idx="27">
                  <c:v>2904</c:v>
                </c:pt>
                <c:pt idx="28">
                  <c:v>3196</c:v>
                </c:pt>
                <c:pt idx="29">
                  <c:v>1602</c:v>
                </c:pt>
                <c:pt idx="30">
                  <c:v>2497</c:v>
                </c:pt>
                <c:pt idx="31">
                  <c:v>3291</c:v>
                </c:pt>
                <c:pt idx="32">
                  <c:v>2457</c:v>
                </c:pt>
                <c:pt idx="33">
                  <c:v>2240</c:v>
                </c:pt>
                <c:pt idx="34">
                  <c:v>2318</c:v>
                </c:pt>
                <c:pt idx="35">
                  <c:v>116</c:v>
                </c:pt>
                <c:pt idx="36">
                  <c:v>592</c:v>
                </c:pt>
                <c:pt idx="37">
                  <c:v>1464</c:v>
                </c:pt>
                <c:pt idx="38">
                  <c:v>1121</c:v>
                </c:pt>
                <c:pt idx="39">
                  <c:v>1567</c:v>
                </c:pt>
                <c:pt idx="40">
                  <c:v>1339</c:v>
                </c:pt>
                <c:pt idx="41">
                  <c:v>2137</c:v>
                </c:pt>
                <c:pt idx="42">
                  <c:v>1609</c:v>
                </c:pt>
                <c:pt idx="43">
                  <c:v>1116</c:v>
                </c:pt>
                <c:pt idx="44">
                  <c:v>2971</c:v>
                </c:pt>
                <c:pt idx="45">
                  <c:v>647</c:v>
                </c:pt>
                <c:pt idx="46">
                  <c:v>-15</c:v>
                </c:pt>
                <c:pt idx="47">
                  <c:v>192</c:v>
                </c:pt>
                <c:pt idx="48">
                  <c:v>722</c:v>
                </c:pt>
                <c:pt idx="49">
                  <c:v>261</c:v>
                </c:pt>
                <c:pt idx="50">
                  <c:v>506</c:v>
                </c:pt>
                <c:pt idx="51">
                  <c:v>1316</c:v>
                </c:pt>
                <c:pt idx="52">
                  <c:v>1684</c:v>
                </c:pt>
                <c:pt idx="53">
                  <c:v>1416</c:v>
                </c:pt>
                <c:pt idx="54">
                  <c:v>2261</c:v>
                </c:pt>
                <c:pt idx="55">
                  <c:v>3136</c:v>
                </c:pt>
                <c:pt idx="56">
                  <c:v>2191</c:v>
                </c:pt>
                <c:pt idx="57">
                  <c:v>1028</c:v>
                </c:pt>
                <c:pt idx="58">
                  <c:v>2303</c:v>
                </c:pt>
                <c:pt idx="59">
                  <c:v>3637</c:v>
                </c:pt>
                <c:pt idx="60">
                  <c:v>3503</c:v>
                </c:pt>
                <c:pt idx="61">
                  <c:v>1012</c:v>
                </c:pt>
                <c:pt idx="62">
                  <c:v>1192</c:v>
                </c:pt>
                <c:pt idx="63">
                  <c:v>1548</c:v>
                </c:pt>
                <c:pt idx="64">
                  <c:v>629</c:v>
                </c:pt>
                <c:pt idx="65">
                  <c:v>2407</c:v>
                </c:pt>
                <c:pt idx="66">
                  <c:v>2495</c:v>
                </c:pt>
                <c:pt idx="67">
                  <c:v>3059</c:v>
                </c:pt>
                <c:pt idx="68">
                  <c:v>1879</c:v>
                </c:pt>
                <c:pt idx="69">
                  <c:v>2400</c:v>
                </c:pt>
                <c:pt idx="70">
                  <c:v>858</c:v>
                </c:pt>
                <c:pt idx="71">
                  <c:v>539</c:v>
                </c:pt>
                <c:pt idx="72">
                  <c:v>151</c:v>
                </c:pt>
                <c:pt idx="73">
                  <c:v>968</c:v>
                </c:pt>
                <c:pt idx="74">
                  <c:v>3890</c:v>
                </c:pt>
                <c:pt idx="75">
                  <c:v>641</c:v>
                </c:pt>
                <c:pt idx="76">
                  <c:v>370</c:v>
                </c:pt>
                <c:pt idx="77">
                  <c:v>1238</c:v>
                </c:pt>
                <c:pt idx="78">
                  <c:v>1643</c:v>
                </c:pt>
                <c:pt idx="79">
                  <c:v>461</c:v>
                </c:pt>
                <c:pt idx="80">
                  <c:v>1142</c:v>
                </c:pt>
                <c:pt idx="81">
                  <c:v>683</c:v>
                </c:pt>
                <c:pt idx="82">
                  <c:v>409</c:v>
                </c:pt>
                <c:pt idx="83">
                  <c:v>785</c:v>
                </c:pt>
                <c:pt idx="84">
                  <c:v>774</c:v>
                </c:pt>
                <c:pt idx="85">
                  <c:v>2643</c:v>
                </c:pt>
                <c:pt idx="86">
                  <c:v>1287</c:v>
                </c:pt>
                <c:pt idx="87">
                  <c:v>266</c:v>
                </c:pt>
                <c:pt idx="88">
                  <c:v>1566</c:v>
                </c:pt>
                <c:pt idx="89">
                  <c:v>810</c:v>
                </c:pt>
                <c:pt idx="90">
                  <c:v>663</c:v>
                </c:pt>
                <c:pt idx="91">
                  <c:v>1634</c:v>
                </c:pt>
                <c:pt idx="92">
                  <c:v>859</c:v>
                </c:pt>
                <c:pt idx="93">
                  <c:v>2171</c:v>
                </c:pt>
                <c:pt idx="94">
                  <c:v>2708</c:v>
                </c:pt>
                <c:pt idx="95">
                  <c:v>1889</c:v>
                </c:pt>
                <c:pt idx="96">
                  <c:v>1864</c:v>
                </c:pt>
                <c:pt idx="97">
                  <c:v>1660</c:v>
                </c:pt>
                <c:pt idx="98">
                  <c:v>104</c:v>
                </c:pt>
                <c:pt idx="99">
                  <c:v>393</c:v>
                </c:pt>
                <c:pt idx="100">
                  <c:v>1369</c:v>
                </c:pt>
                <c:pt idx="101">
                  <c:v>78</c:v>
                </c:pt>
                <c:pt idx="102">
                  <c:v>91</c:v>
                </c:pt>
                <c:pt idx="103">
                  <c:v>367</c:v>
                </c:pt>
                <c:pt idx="104">
                  <c:v>588</c:v>
                </c:pt>
                <c:pt idx="105">
                  <c:v>735</c:v>
                </c:pt>
                <c:pt idx="106">
                  <c:v>862</c:v>
                </c:pt>
                <c:pt idx="107">
                  <c:v>2167</c:v>
                </c:pt>
                <c:pt idx="108">
                  <c:v>1112</c:v>
                </c:pt>
                <c:pt idx="109">
                  <c:v>2075</c:v>
                </c:pt>
                <c:pt idx="110">
                  <c:v>3315</c:v>
                </c:pt>
                <c:pt idx="111">
                  <c:v>1168</c:v>
                </c:pt>
                <c:pt idx="112">
                  <c:v>363</c:v>
                </c:pt>
                <c:pt idx="113">
                  <c:v>1141</c:v>
                </c:pt>
                <c:pt idx="114">
                  <c:v>1408</c:v>
                </c:pt>
                <c:pt idx="115">
                  <c:v>1061</c:v>
                </c:pt>
                <c:pt idx="116">
                  <c:v>961</c:v>
                </c:pt>
                <c:pt idx="117">
                  <c:v>895</c:v>
                </c:pt>
                <c:pt idx="118">
                  <c:v>502</c:v>
                </c:pt>
                <c:pt idx="119">
                  <c:v>1234</c:v>
                </c:pt>
                <c:pt idx="120">
                  <c:v>1475</c:v>
                </c:pt>
                <c:pt idx="121">
                  <c:v>101</c:v>
                </c:pt>
                <c:pt idx="122">
                  <c:v>236</c:v>
                </c:pt>
                <c:pt idx="123">
                  <c:v>1159</c:v>
                </c:pt>
                <c:pt idx="124">
                  <c:v>311</c:v>
                </c:pt>
                <c:pt idx="125">
                  <c:v>371</c:v>
                </c:pt>
                <c:pt idx="126">
                  <c:v>994</c:v>
                </c:pt>
                <c:pt idx="127">
                  <c:v>667</c:v>
                </c:pt>
                <c:pt idx="128">
                  <c:v>390</c:v>
                </c:pt>
                <c:pt idx="129">
                  <c:v>846</c:v>
                </c:pt>
                <c:pt idx="130">
                  <c:v>240</c:v>
                </c:pt>
                <c:pt idx="131">
                  <c:v>385</c:v>
                </c:pt>
                <c:pt idx="132">
                  <c:v>1911</c:v>
                </c:pt>
                <c:pt idx="133">
                  <c:v>3187</c:v>
                </c:pt>
                <c:pt idx="134">
                  <c:v>1217</c:v>
                </c:pt>
                <c:pt idx="135">
                  <c:v>755</c:v>
                </c:pt>
                <c:pt idx="136">
                  <c:v>163</c:v>
                </c:pt>
                <c:pt idx="137">
                  <c:v>233</c:v>
                </c:pt>
                <c:pt idx="138">
                  <c:v>1780</c:v>
                </c:pt>
                <c:pt idx="139">
                  <c:v>709</c:v>
                </c:pt>
                <c:pt idx="140">
                  <c:v>808</c:v>
                </c:pt>
                <c:pt idx="141">
                  <c:v>2870</c:v>
                </c:pt>
                <c:pt idx="142">
                  <c:v>2174</c:v>
                </c:pt>
                <c:pt idx="143">
                  <c:v>412</c:v>
                </c:pt>
                <c:pt idx="144">
                  <c:v>2224</c:v>
                </c:pt>
                <c:pt idx="145">
                  <c:v>1364</c:v>
                </c:pt>
                <c:pt idx="146">
                  <c:v>716</c:v>
                </c:pt>
                <c:pt idx="147">
                  <c:v>885</c:v>
                </c:pt>
                <c:pt idx="148">
                  <c:v>1609</c:v>
                </c:pt>
                <c:pt idx="149">
                  <c:v>2408</c:v>
                </c:pt>
                <c:pt idx="150">
                  <c:v>1025</c:v>
                </c:pt>
                <c:pt idx="151">
                  <c:v>654</c:v>
                </c:pt>
                <c:pt idx="152">
                  <c:v>251</c:v>
                </c:pt>
                <c:pt idx="153">
                  <c:v>318</c:v>
                </c:pt>
                <c:pt idx="154">
                  <c:v>888</c:v>
                </c:pt>
                <c:pt idx="155">
                  <c:v>490</c:v>
                </c:pt>
                <c:pt idx="156">
                  <c:v>2396</c:v>
                </c:pt>
                <c:pt idx="157">
                  <c:v>955</c:v>
                </c:pt>
                <c:pt idx="158">
                  <c:v>1731</c:v>
                </c:pt>
                <c:pt idx="159">
                  <c:v>1218</c:v>
                </c:pt>
                <c:pt idx="160">
                  <c:v>3761</c:v>
                </c:pt>
                <c:pt idx="161">
                  <c:v>2149</c:v>
                </c:pt>
                <c:pt idx="162">
                  <c:v>139</c:v>
                </c:pt>
                <c:pt idx="163">
                  <c:v>-15</c:v>
                </c:pt>
                <c:pt idx="164">
                  <c:v>0</c:v>
                </c:pt>
                <c:pt idx="165">
                  <c:v>4</c:v>
                </c:pt>
                <c:pt idx="166">
                  <c:v>1038</c:v>
                </c:pt>
                <c:pt idx="167">
                  <c:v>1540</c:v>
                </c:pt>
                <c:pt idx="168">
                  <c:v>1538</c:v>
                </c:pt>
                <c:pt idx="169">
                  <c:v>-44</c:v>
                </c:pt>
                <c:pt idx="170">
                  <c:v>234</c:v>
                </c:pt>
                <c:pt idx="171">
                  <c:v>417</c:v>
                </c:pt>
                <c:pt idx="172">
                  <c:v>156</c:v>
                </c:pt>
                <c:pt idx="173">
                  <c:v>419</c:v>
                </c:pt>
                <c:pt idx="174">
                  <c:v>138</c:v>
                </c:pt>
                <c:pt idx="175">
                  <c:v>197</c:v>
                </c:pt>
                <c:pt idx="176">
                  <c:v>220</c:v>
                </c:pt>
                <c:pt idx="177">
                  <c:v>2860</c:v>
                </c:pt>
                <c:pt idx="178">
                  <c:v>2234</c:v>
                </c:pt>
                <c:pt idx="179">
                  <c:v>913</c:v>
                </c:pt>
                <c:pt idx="180">
                  <c:v>496</c:v>
                </c:pt>
                <c:pt idx="181">
                  <c:v>2160</c:v>
                </c:pt>
                <c:pt idx="182">
                  <c:v>1549</c:v>
                </c:pt>
                <c:pt idx="183">
                  <c:v>1378</c:v>
                </c:pt>
                <c:pt idx="184">
                  <c:v>612</c:v>
                </c:pt>
                <c:pt idx="185">
                  <c:v>453</c:v>
                </c:pt>
                <c:pt idx="186">
                  <c:v>1174</c:v>
                </c:pt>
                <c:pt idx="187">
                  <c:v>2814</c:v>
                </c:pt>
                <c:pt idx="188">
                  <c:v>551</c:v>
                </c:pt>
                <c:pt idx="189">
                  <c:v>1032</c:v>
                </c:pt>
                <c:pt idx="190">
                  <c:v>3236</c:v>
                </c:pt>
                <c:pt idx="191">
                  <c:v>2570</c:v>
                </c:pt>
                <c:pt idx="192">
                  <c:v>3638</c:v>
                </c:pt>
                <c:pt idx="193">
                  <c:v>2063</c:v>
                </c:pt>
                <c:pt idx="194">
                  <c:v>3821</c:v>
                </c:pt>
                <c:pt idx="195">
                  <c:v>4035</c:v>
                </c:pt>
                <c:pt idx="196">
                  <c:v>4030</c:v>
                </c:pt>
                <c:pt idx="197">
                  <c:v>4051</c:v>
                </c:pt>
                <c:pt idx="198">
                  <c:v>3852</c:v>
                </c:pt>
                <c:pt idx="199">
                  <c:v>1754</c:v>
                </c:pt>
                <c:pt idx="200">
                  <c:v>3087</c:v>
                </c:pt>
                <c:pt idx="201">
                  <c:v>1575</c:v>
                </c:pt>
                <c:pt idx="202">
                  <c:v>3669</c:v>
                </c:pt>
                <c:pt idx="203">
                  <c:v>3193</c:v>
                </c:pt>
                <c:pt idx="204">
                  <c:v>1759</c:v>
                </c:pt>
                <c:pt idx="205">
                  <c:v>1687</c:v>
                </c:pt>
                <c:pt idx="206">
                  <c:v>967</c:v>
                </c:pt>
                <c:pt idx="207">
                  <c:v>-94</c:v>
                </c:pt>
                <c:pt idx="208">
                  <c:v>1762</c:v>
                </c:pt>
                <c:pt idx="209">
                  <c:v>2098</c:v>
                </c:pt>
                <c:pt idx="210">
                  <c:v>1737</c:v>
                </c:pt>
                <c:pt idx="211">
                  <c:v>1734</c:v>
                </c:pt>
                <c:pt idx="212">
                  <c:v>3723</c:v>
                </c:pt>
                <c:pt idx="213">
                  <c:v>2464</c:v>
                </c:pt>
                <c:pt idx="214">
                  <c:v>4001</c:v>
                </c:pt>
                <c:pt idx="215">
                  <c:v>2959</c:v>
                </c:pt>
                <c:pt idx="216">
                  <c:v>3549</c:v>
                </c:pt>
                <c:pt idx="217">
                  <c:v>3902</c:v>
                </c:pt>
                <c:pt idx="218">
                  <c:v>3692</c:v>
                </c:pt>
                <c:pt idx="219">
                  <c:v>4241</c:v>
                </c:pt>
                <c:pt idx="220">
                  <c:v>3709</c:v>
                </c:pt>
                <c:pt idx="221">
                  <c:v>3773</c:v>
                </c:pt>
                <c:pt idx="222">
                  <c:v>4195</c:v>
                </c:pt>
                <c:pt idx="223">
                  <c:v>3281</c:v>
                </c:pt>
                <c:pt idx="224">
                  <c:v>2286</c:v>
                </c:pt>
                <c:pt idx="225">
                  <c:v>3708</c:v>
                </c:pt>
                <c:pt idx="226">
                  <c:v>3484</c:v>
                </c:pt>
                <c:pt idx="227">
                  <c:v>1088</c:v>
                </c:pt>
                <c:pt idx="228">
                  <c:v>2730</c:v>
                </c:pt>
                <c:pt idx="229">
                  <c:v>913</c:v>
                </c:pt>
                <c:pt idx="230">
                  <c:v>610</c:v>
                </c:pt>
                <c:pt idx="231">
                  <c:v>2753</c:v>
                </c:pt>
                <c:pt idx="232">
                  <c:v>2422</c:v>
                </c:pt>
                <c:pt idx="233">
                  <c:v>887</c:v>
                </c:pt>
                <c:pt idx="234">
                  <c:v>667</c:v>
                </c:pt>
                <c:pt idx="235">
                  <c:v>3578</c:v>
                </c:pt>
                <c:pt idx="236">
                  <c:v>4049</c:v>
                </c:pt>
                <c:pt idx="237">
                  <c:v>2670</c:v>
                </c:pt>
                <c:pt idx="238">
                  <c:v>1399</c:v>
                </c:pt>
                <c:pt idx="239">
                  <c:v>1492</c:v>
                </c:pt>
                <c:pt idx="240">
                  <c:v>1350</c:v>
                </c:pt>
                <c:pt idx="241">
                  <c:v>824</c:v>
                </c:pt>
                <c:pt idx="242">
                  <c:v>3011</c:v>
                </c:pt>
                <c:pt idx="243">
                  <c:v>2816</c:v>
                </c:pt>
                <c:pt idx="244">
                  <c:v>2945</c:v>
                </c:pt>
                <c:pt idx="245">
                  <c:v>2815</c:v>
                </c:pt>
                <c:pt idx="246">
                  <c:v>1214</c:v>
                </c:pt>
                <c:pt idx="247">
                  <c:v>962</c:v>
                </c:pt>
                <c:pt idx="248">
                  <c:v>-12</c:v>
                </c:pt>
                <c:pt idx="249">
                  <c:v>-99</c:v>
                </c:pt>
                <c:pt idx="250">
                  <c:v>-92</c:v>
                </c:pt>
                <c:pt idx="251">
                  <c:v>-92</c:v>
                </c:pt>
                <c:pt idx="252">
                  <c:v>-64</c:v>
                </c:pt>
                <c:pt idx="253">
                  <c:v>296</c:v>
                </c:pt>
                <c:pt idx="254">
                  <c:v>1639</c:v>
                </c:pt>
                <c:pt idx="255">
                  <c:v>1912</c:v>
                </c:pt>
                <c:pt idx="256">
                  <c:v>1798</c:v>
                </c:pt>
                <c:pt idx="257">
                  <c:v>2575</c:v>
                </c:pt>
                <c:pt idx="258">
                  <c:v>2594</c:v>
                </c:pt>
                <c:pt idx="259">
                  <c:v>3646</c:v>
                </c:pt>
                <c:pt idx="260">
                  <c:v>2179</c:v>
                </c:pt>
                <c:pt idx="261">
                  <c:v>1797</c:v>
                </c:pt>
                <c:pt idx="262">
                  <c:v>2450</c:v>
                </c:pt>
                <c:pt idx="263">
                  <c:v>2483</c:v>
                </c:pt>
                <c:pt idx="264">
                  <c:v>1960</c:v>
                </c:pt>
                <c:pt idx="265">
                  <c:v>2492</c:v>
                </c:pt>
                <c:pt idx="266">
                  <c:v>2337</c:v>
                </c:pt>
                <c:pt idx="267">
                  <c:v>1540</c:v>
                </c:pt>
                <c:pt idx="268">
                  <c:v>1794</c:v>
                </c:pt>
                <c:pt idx="269">
                  <c:v>1121</c:v>
                </c:pt>
                <c:pt idx="270">
                  <c:v>616</c:v>
                </c:pt>
                <c:pt idx="271">
                  <c:v>2788</c:v>
                </c:pt>
                <c:pt idx="272">
                  <c:v>2592</c:v>
                </c:pt>
                <c:pt idx="273">
                  <c:v>2368</c:v>
                </c:pt>
                <c:pt idx="274">
                  <c:v>22</c:v>
                </c:pt>
                <c:pt idx="275">
                  <c:v>146</c:v>
                </c:pt>
                <c:pt idx="276">
                  <c:v>862</c:v>
                </c:pt>
                <c:pt idx="277">
                  <c:v>1981</c:v>
                </c:pt>
                <c:pt idx="278">
                  <c:v>2613</c:v>
                </c:pt>
                <c:pt idx="279">
                  <c:v>2893</c:v>
                </c:pt>
                <c:pt idx="280">
                  <c:v>3120</c:v>
                </c:pt>
                <c:pt idx="281">
                  <c:v>2676</c:v>
                </c:pt>
                <c:pt idx="282">
                  <c:v>3102</c:v>
                </c:pt>
                <c:pt idx="283">
                  <c:v>2797</c:v>
                </c:pt>
                <c:pt idx="284">
                  <c:v>3355</c:v>
                </c:pt>
                <c:pt idx="285">
                  <c:v>3033</c:v>
                </c:pt>
                <c:pt idx="286">
                  <c:v>1755</c:v>
                </c:pt>
                <c:pt idx="287">
                  <c:v>1553</c:v>
                </c:pt>
                <c:pt idx="288">
                  <c:v>2103</c:v>
                </c:pt>
                <c:pt idx="289">
                  <c:v>2759</c:v>
                </c:pt>
                <c:pt idx="290">
                  <c:v>3139</c:v>
                </c:pt>
                <c:pt idx="291">
                  <c:v>2985</c:v>
                </c:pt>
                <c:pt idx="292">
                  <c:v>2007</c:v>
                </c:pt>
                <c:pt idx="293">
                  <c:v>3435</c:v>
                </c:pt>
                <c:pt idx="294">
                  <c:v>3790</c:v>
                </c:pt>
                <c:pt idx="295">
                  <c:v>2008</c:v>
                </c:pt>
                <c:pt idx="296">
                  <c:v>3429</c:v>
                </c:pt>
                <c:pt idx="297">
                  <c:v>3650</c:v>
                </c:pt>
                <c:pt idx="298">
                  <c:v>2575</c:v>
                </c:pt>
                <c:pt idx="299">
                  <c:v>2487</c:v>
                </c:pt>
                <c:pt idx="300">
                  <c:v>3619</c:v>
                </c:pt>
                <c:pt idx="301">
                  <c:v>2992</c:v>
                </c:pt>
                <c:pt idx="302">
                  <c:v>2186</c:v>
                </c:pt>
                <c:pt idx="303">
                  <c:v>2393</c:v>
                </c:pt>
                <c:pt idx="304">
                  <c:v>1807</c:v>
                </c:pt>
                <c:pt idx="305">
                  <c:v>2362</c:v>
                </c:pt>
                <c:pt idx="306">
                  <c:v>3849</c:v>
                </c:pt>
                <c:pt idx="307">
                  <c:v>3367</c:v>
                </c:pt>
                <c:pt idx="308">
                  <c:v>1367</c:v>
                </c:pt>
                <c:pt idx="309">
                  <c:v>3573</c:v>
                </c:pt>
                <c:pt idx="310">
                  <c:v>1443</c:v>
                </c:pt>
                <c:pt idx="311">
                  <c:v>2588</c:v>
                </c:pt>
                <c:pt idx="312">
                  <c:v>707</c:v>
                </c:pt>
                <c:pt idx="313">
                  <c:v>205</c:v>
                </c:pt>
                <c:pt idx="314">
                  <c:v>1336</c:v>
                </c:pt>
                <c:pt idx="315">
                  <c:v>3096</c:v>
                </c:pt>
                <c:pt idx="316">
                  <c:v>3974</c:v>
                </c:pt>
                <c:pt idx="317">
                  <c:v>2354</c:v>
                </c:pt>
                <c:pt idx="318">
                  <c:v>687</c:v>
                </c:pt>
                <c:pt idx="319">
                  <c:v>1708</c:v>
                </c:pt>
                <c:pt idx="320">
                  <c:v>3940</c:v>
                </c:pt>
                <c:pt idx="321">
                  <c:v>4263</c:v>
                </c:pt>
                <c:pt idx="322">
                  <c:v>1200</c:v>
                </c:pt>
                <c:pt idx="323">
                  <c:v>722</c:v>
                </c:pt>
                <c:pt idx="324">
                  <c:v>-100</c:v>
                </c:pt>
                <c:pt idx="325">
                  <c:v>-75</c:v>
                </c:pt>
                <c:pt idx="326">
                  <c:v>474</c:v>
                </c:pt>
                <c:pt idx="327">
                  <c:v>907</c:v>
                </c:pt>
                <c:pt idx="328">
                  <c:v>2121</c:v>
                </c:pt>
                <c:pt idx="329">
                  <c:v>1981</c:v>
                </c:pt>
                <c:pt idx="330">
                  <c:v>1688</c:v>
                </c:pt>
                <c:pt idx="331">
                  <c:v>2538</c:v>
                </c:pt>
                <c:pt idx="332">
                  <c:v>2415</c:v>
                </c:pt>
                <c:pt idx="333">
                  <c:v>323</c:v>
                </c:pt>
                <c:pt idx="334">
                  <c:v>1159</c:v>
                </c:pt>
                <c:pt idx="335">
                  <c:v>789</c:v>
                </c:pt>
                <c:pt idx="336">
                  <c:v>914</c:v>
                </c:pt>
                <c:pt idx="337">
                  <c:v>583</c:v>
                </c:pt>
                <c:pt idx="338">
                  <c:v>14</c:v>
                </c:pt>
                <c:pt idx="339">
                  <c:v>192</c:v>
                </c:pt>
                <c:pt idx="340">
                  <c:v>329</c:v>
                </c:pt>
                <c:pt idx="341">
                  <c:v>1879</c:v>
                </c:pt>
                <c:pt idx="342">
                  <c:v>2782</c:v>
                </c:pt>
                <c:pt idx="343">
                  <c:v>181</c:v>
                </c:pt>
                <c:pt idx="344">
                  <c:v>611</c:v>
                </c:pt>
                <c:pt idx="345">
                  <c:v>196</c:v>
                </c:pt>
                <c:pt idx="346">
                  <c:v>-34</c:v>
                </c:pt>
                <c:pt idx="347">
                  <c:v>550</c:v>
                </c:pt>
                <c:pt idx="348">
                  <c:v>162</c:v>
                </c:pt>
                <c:pt idx="349">
                  <c:v>1731</c:v>
                </c:pt>
                <c:pt idx="350">
                  <c:v>2980</c:v>
                </c:pt>
                <c:pt idx="351">
                  <c:v>3473</c:v>
                </c:pt>
                <c:pt idx="352">
                  <c:v>0</c:v>
                </c:pt>
                <c:pt idx="353">
                  <c:v>167</c:v>
                </c:pt>
                <c:pt idx="354">
                  <c:v>915</c:v>
                </c:pt>
                <c:pt idx="355">
                  <c:v>1926</c:v>
                </c:pt>
                <c:pt idx="356">
                  <c:v>935</c:v>
                </c:pt>
                <c:pt idx="357">
                  <c:v>3721</c:v>
                </c:pt>
                <c:pt idx="358">
                  <c:v>3223</c:v>
                </c:pt>
                <c:pt idx="359">
                  <c:v>2009</c:v>
                </c:pt>
                <c:pt idx="360">
                  <c:v>2321</c:v>
                </c:pt>
                <c:pt idx="361">
                  <c:v>0</c:v>
                </c:pt>
                <c:pt idx="362">
                  <c:v>189</c:v>
                </c:pt>
                <c:pt idx="363">
                  <c:v>43</c:v>
                </c:pt>
                <c:pt idx="364">
                  <c:v>805</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43392"/>
        <c:axId val="836148832"/>
      </c:lineChart>
      <c:catAx>
        <c:axId val="8361433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auto val="0"/>
        <c:lblAlgn val="ctr"/>
        <c:lblOffset val="0"/>
        <c:tickLblSkip val="48"/>
        <c:tickMarkSkip val="48"/>
        <c:noMultiLvlLbl val="0"/>
      </c:catAx>
      <c:valAx>
        <c:axId val="83614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92</c:f>
          <c:strCache>
            <c:ptCount val="1"/>
            <c:pt idx="0">
              <c:v>Hourly CO2 emissions intensity for consumed electricity
NaturEner Wind Watch, LLC (WWA)</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Z$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c:v>
                </c:pt>
                <c:pt idx="49">
                  <c:v>1</c:v>
                </c:pt>
                <c:pt idx="50">
                  <c:v>0</c:v>
                </c:pt>
                <c:pt idx="51">
                  <c:v>0</c:v>
                </c:pt>
                <c:pt idx="52">
                  <c:v>0</c:v>
                </c:pt>
                <c:pt idx="53">
                  <c:v>0</c:v>
                </c:pt>
                <c:pt idx="54">
                  <c:v>0</c:v>
                </c:pt>
                <c:pt idx="55">
                  <c:v>0</c:v>
                </c:pt>
                <c:pt idx="56">
                  <c:v>5</c:v>
                </c:pt>
                <c:pt idx="57">
                  <c:v>0</c:v>
                </c:pt>
                <c:pt idx="58">
                  <c:v>0</c:v>
                </c:pt>
                <c:pt idx="59">
                  <c:v>0</c:v>
                </c:pt>
                <c:pt idx="60">
                  <c:v>0</c:v>
                </c:pt>
                <c:pt idx="61">
                  <c:v>0</c:v>
                </c:pt>
                <c:pt idx="62">
                  <c:v>0</c:v>
                </c:pt>
                <c:pt idx="63">
                  <c:v>0</c:v>
                </c:pt>
                <c:pt idx="64">
                  <c:v>0</c:v>
                </c:pt>
                <c:pt idx="65">
                  <c:v>0</c:v>
                </c:pt>
                <c:pt idx="66">
                  <c:v>0</c:v>
                </c:pt>
                <c:pt idx="67">
                  <c:v>2</c:v>
                </c:pt>
                <c:pt idx="68">
                  <c:v>3</c:v>
                </c:pt>
                <c:pt idx="69">
                  <c:v>5</c:v>
                </c:pt>
                <c:pt idx="70">
                  <c:v>4</c:v>
                </c:pt>
                <c:pt idx="71">
                  <c:v>4</c:v>
                </c:pt>
                <c:pt idx="72">
                  <c:v>4</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1</c:v>
                </c:pt>
                <c:pt idx="139">
                  <c:v>1</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62</c:v>
                </c:pt>
                <c:pt idx="241">
                  <c:v>8</c:v>
                </c:pt>
                <c:pt idx="242">
                  <c:v>7</c:v>
                </c:pt>
                <c:pt idx="243">
                  <c:v>-57</c:v>
                </c:pt>
                <c:pt idx="244">
                  <c:v>-62</c:v>
                </c:pt>
                <c:pt idx="245">
                  <c:v>0</c:v>
                </c:pt>
                <c:pt idx="246">
                  <c:v>13</c:v>
                </c:pt>
                <c:pt idx="247">
                  <c:v>-23</c:v>
                </c:pt>
                <c:pt idx="248">
                  <c:v>21</c:v>
                </c:pt>
                <c:pt idx="249">
                  <c:v>7</c:v>
                </c:pt>
                <c:pt idx="250">
                  <c:v>-48</c:v>
                </c:pt>
                <c:pt idx="251">
                  <c:v>-15</c:v>
                </c:pt>
                <c:pt idx="252">
                  <c:v>3</c:v>
                </c:pt>
                <c:pt idx="253">
                  <c:v>11</c:v>
                </c:pt>
                <c:pt idx="254">
                  <c:v>-1</c:v>
                </c:pt>
                <c:pt idx="255">
                  <c:v>-8</c:v>
                </c:pt>
                <c:pt idx="256">
                  <c:v>-9</c:v>
                </c:pt>
                <c:pt idx="257">
                  <c:v>1</c:v>
                </c:pt>
                <c:pt idx="258">
                  <c:v>2</c:v>
                </c:pt>
                <c:pt idx="259">
                  <c:v>6</c:v>
                </c:pt>
                <c:pt idx="260">
                  <c:v>-1</c:v>
                </c:pt>
                <c:pt idx="261">
                  <c:v>0</c:v>
                </c:pt>
                <c:pt idx="262">
                  <c:v>-3</c:v>
                </c:pt>
                <c:pt idx="263">
                  <c:v>0</c:v>
                </c:pt>
                <c:pt idx="264">
                  <c:v>4</c:v>
                </c:pt>
                <c:pt idx="265">
                  <c:v>1</c:v>
                </c:pt>
                <c:pt idx="266">
                  <c:v>1</c:v>
                </c:pt>
                <c:pt idx="267">
                  <c:v>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1</c:v>
                </c:pt>
                <c:pt idx="283">
                  <c:v>0</c:v>
                </c:pt>
                <c:pt idx="284">
                  <c:v>2</c:v>
                </c:pt>
                <c:pt idx="285">
                  <c:v>3</c:v>
                </c:pt>
                <c:pt idx="286">
                  <c:v>4</c:v>
                </c:pt>
                <c:pt idx="287">
                  <c:v>2</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X$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6610946167024523E-3</c:v>
                </c:pt>
                <c:pt idx="49">
                  <c:v>6.6610946167024506E-3</c:v>
                </c:pt>
                <c:pt idx="50">
                  <c:v>0</c:v>
                </c:pt>
                <c:pt idx="51">
                  <c:v>-1.3877787807814457E-17</c:v>
                </c:pt>
                <c:pt idx="52">
                  <c:v>-1.3877787807814457E-17</c:v>
                </c:pt>
                <c:pt idx="53">
                  <c:v>-3.4694469519536142E-18</c:v>
                </c:pt>
                <c:pt idx="54">
                  <c:v>0</c:v>
                </c:pt>
                <c:pt idx="55">
                  <c:v>-1.7347234759768071E-18</c:v>
                </c:pt>
                <c:pt idx="56">
                  <c:v>3.6410695968035056</c:v>
                </c:pt>
                <c:pt idx="57">
                  <c:v>0</c:v>
                </c:pt>
                <c:pt idx="58">
                  <c:v>0</c:v>
                </c:pt>
                <c:pt idx="59">
                  <c:v>0</c:v>
                </c:pt>
                <c:pt idx="60">
                  <c:v>0</c:v>
                </c:pt>
                <c:pt idx="61">
                  <c:v>0</c:v>
                </c:pt>
                <c:pt idx="62">
                  <c:v>0</c:v>
                </c:pt>
                <c:pt idx="63">
                  <c:v>0</c:v>
                </c:pt>
                <c:pt idx="64">
                  <c:v>0</c:v>
                </c:pt>
                <c:pt idx="65">
                  <c:v>0</c:v>
                </c:pt>
                <c:pt idx="66">
                  <c:v>-1.7347234759768071E-18</c:v>
                </c:pt>
                <c:pt idx="67">
                  <c:v>1.3546676965129594</c:v>
                </c:pt>
                <c:pt idx="68">
                  <c:v>2.048945994816199</c:v>
                </c:pt>
                <c:pt idx="69">
                  <c:v>3.4850167189552277</c:v>
                </c:pt>
                <c:pt idx="70">
                  <c:v>2.78193487923056</c:v>
                </c:pt>
                <c:pt idx="71">
                  <c:v>2.8524963864062327</c:v>
                </c:pt>
                <c:pt idx="72">
                  <c:v>2.8456131313946171</c:v>
                </c:pt>
                <c:pt idx="73">
                  <c:v>0</c:v>
                </c:pt>
                <c:pt idx="74">
                  <c:v>0</c:v>
                </c:pt>
                <c:pt idx="75">
                  <c:v>0</c:v>
                </c:pt>
                <c:pt idx="76">
                  <c:v>0</c:v>
                </c:pt>
                <c:pt idx="77">
                  <c:v>0</c:v>
                </c:pt>
                <c:pt idx="78">
                  <c:v>0</c:v>
                </c:pt>
                <c:pt idx="79">
                  <c:v>0</c:v>
                </c:pt>
                <c:pt idx="80">
                  <c:v>0</c:v>
                </c:pt>
                <c:pt idx="81">
                  <c:v>0</c:v>
                </c:pt>
                <c:pt idx="82">
                  <c:v>0</c:v>
                </c:pt>
                <c:pt idx="83">
                  <c:v>0</c:v>
                </c:pt>
                <c:pt idx="84">
                  <c:v>2.7755575615628914E-17</c:v>
                </c:pt>
                <c:pt idx="85">
                  <c:v>0</c:v>
                </c:pt>
                <c:pt idx="86">
                  <c:v>0</c:v>
                </c:pt>
                <c:pt idx="87">
                  <c:v>5.5511151231257827E-17</c:v>
                </c:pt>
                <c:pt idx="88">
                  <c:v>0</c:v>
                </c:pt>
                <c:pt idx="89">
                  <c:v>-5.5511151231257827E-17</c:v>
                </c:pt>
                <c:pt idx="90">
                  <c:v>0</c:v>
                </c:pt>
                <c:pt idx="91">
                  <c:v>5.5511151231257827E-17</c:v>
                </c:pt>
                <c:pt idx="92">
                  <c:v>0</c:v>
                </c:pt>
                <c:pt idx="93">
                  <c:v>0</c:v>
                </c:pt>
                <c:pt idx="94">
                  <c:v>-1.1102230246251565E-16</c:v>
                </c:pt>
                <c:pt idx="95">
                  <c:v>-1.1102230246251565E-16</c:v>
                </c:pt>
                <c:pt idx="96">
                  <c:v>0</c:v>
                </c:pt>
                <c:pt idx="97">
                  <c:v>0</c:v>
                </c:pt>
                <c:pt idx="98">
                  <c:v>0</c:v>
                </c:pt>
                <c:pt idx="99">
                  <c:v>0</c:v>
                </c:pt>
                <c:pt idx="100">
                  <c:v>0</c:v>
                </c:pt>
                <c:pt idx="101">
                  <c:v>-2.2204460492503131E-16</c:v>
                </c:pt>
                <c:pt idx="102">
                  <c:v>0</c:v>
                </c:pt>
                <c:pt idx="103">
                  <c:v>0</c:v>
                </c:pt>
                <c:pt idx="104">
                  <c:v>-1.1102230246251565E-16</c:v>
                </c:pt>
                <c:pt idx="105">
                  <c:v>0</c:v>
                </c:pt>
                <c:pt idx="106">
                  <c:v>0</c:v>
                </c:pt>
                <c:pt idx="107">
                  <c:v>2.7755575615628914E-17</c:v>
                </c:pt>
                <c:pt idx="108">
                  <c:v>0</c:v>
                </c:pt>
                <c:pt idx="109">
                  <c:v>-2.7755575615628914E-17</c:v>
                </c:pt>
                <c:pt idx="110">
                  <c:v>0</c:v>
                </c:pt>
                <c:pt idx="111">
                  <c:v>0</c:v>
                </c:pt>
                <c:pt idx="112">
                  <c:v>0</c:v>
                </c:pt>
                <c:pt idx="113">
                  <c:v>0</c:v>
                </c:pt>
                <c:pt idx="114">
                  <c:v>0</c:v>
                </c:pt>
                <c:pt idx="115">
                  <c:v>0</c:v>
                </c:pt>
                <c:pt idx="116">
                  <c:v>-1.1102230246251565E-16</c:v>
                </c:pt>
                <c:pt idx="117">
                  <c:v>0</c:v>
                </c:pt>
                <c:pt idx="118">
                  <c:v>0</c:v>
                </c:pt>
                <c:pt idx="119">
                  <c:v>0</c:v>
                </c:pt>
                <c:pt idx="120">
                  <c:v>0</c:v>
                </c:pt>
                <c:pt idx="121">
                  <c:v>0</c:v>
                </c:pt>
                <c:pt idx="122">
                  <c:v>-5.5511151231257827E-17</c:v>
                </c:pt>
                <c:pt idx="123">
                  <c:v>-5.5511151231257827E-17</c:v>
                </c:pt>
                <c:pt idx="124">
                  <c:v>0</c:v>
                </c:pt>
                <c:pt idx="125">
                  <c:v>0</c:v>
                </c:pt>
                <c:pt idx="126">
                  <c:v>0</c:v>
                </c:pt>
                <c:pt idx="127">
                  <c:v>0</c:v>
                </c:pt>
                <c:pt idx="128">
                  <c:v>0</c:v>
                </c:pt>
                <c:pt idx="129">
                  <c:v>0</c:v>
                </c:pt>
                <c:pt idx="130">
                  <c:v>-2.7755575615628914E-17</c:v>
                </c:pt>
                <c:pt idx="131">
                  <c:v>0</c:v>
                </c:pt>
                <c:pt idx="132">
                  <c:v>0</c:v>
                </c:pt>
                <c:pt idx="133">
                  <c:v>0</c:v>
                </c:pt>
                <c:pt idx="134">
                  <c:v>0</c:v>
                </c:pt>
                <c:pt idx="135">
                  <c:v>-2.7755575615628914E-17</c:v>
                </c:pt>
                <c:pt idx="136">
                  <c:v>0</c:v>
                </c:pt>
                <c:pt idx="137">
                  <c:v>0</c:v>
                </c:pt>
                <c:pt idx="138">
                  <c:v>6.6610946167024523E-3</c:v>
                </c:pt>
                <c:pt idx="139">
                  <c:v>6.6610946167024523E-3</c:v>
                </c:pt>
                <c:pt idx="140">
                  <c:v>0</c:v>
                </c:pt>
                <c:pt idx="141">
                  <c:v>5.5511151231257827E-17</c:v>
                </c:pt>
                <c:pt idx="142">
                  <c:v>0</c:v>
                </c:pt>
                <c:pt idx="143">
                  <c:v>-1.1102230246251565E-16</c:v>
                </c:pt>
                <c:pt idx="144">
                  <c:v>0</c:v>
                </c:pt>
                <c:pt idx="145">
                  <c:v>-1.1102230246251565E-16</c:v>
                </c:pt>
                <c:pt idx="146">
                  <c:v>-2.2204460492503131E-16</c:v>
                </c:pt>
                <c:pt idx="147">
                  <c:v>0</c:v>
                </c:pt>
                <c:pt idx="148">
                  <c:v>0</c:v>
                </c:pt>
                <c:pt idx="149">
                  <c:v>0</c:v>
                </c:pt>
                <c:pt idx="150">
                  <c:v>0</c:v>
                </c:pt>
                <c:pt idx="151">
                  <c:v>0</c:v>
                </c:pt>
                <c:pt idx="152">
                  <c:v>-2.2204460492503131E-16</c:v>
                </c:pt>
                <c:pt idx="153">
                  <c:v>0</c:v>
                </c:pt>
                <c:pt idx="154">
                  <c:v>0</c:v>
                </c:pt>
                <c:pt idx="155">
                  <c:v>0</c:v>
                </c:pt>
                <c:pt idx="156">
                  <c:v>0</c:v>
                </c:pt>
                <c:pt idx="157">
                  <c:v>-1.1102230246251565E-16</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2.2204460492503131E-16</c:v>
                </c:pt>
                <c:pt idx="173">
                  <c:v>0</c:v>
                </c:pt>
                <c:pt idx="174">
                  <c:v>1.1102230246251565E-16</c:v>
                </c:pt>
                <c:pt idx="175">
                  <c:v>0</c:v>
                </c:pt>
                <c:pt idx="176">
                  <c:v>0</c:v>
                </c:pt>
                <c:pt idx="177">
                  <c:v>0</c:v>
                </c:pt>
                <c:pt idx="178">
                  <c:v>0</c:v>
                </c:pt>
                <c:pt idx="179">
                  <c:v>-1.1102230246251565E-16</c:v>
                </c:pt>
                <c:pt idx="180">
                  <c:v>0</c:v>
                </c:pt>
                <c:pt idx="181">
                  <c:v>0</c:v>
                </c:pt>
                <c:pt idx="182">
                  <c:v>0</c:v>
                </c:pt>
                <c:pt idx="183">
                  <c:v>0</c:v>
                </c:pt>
                <c:pt idx="184">
                  <c:v>0</c:v>
                </c:pt>
                <c:pt idx="185">
                  <c:v>0</c:v>
                </c:pt>
                <c:pt idx="186">
                  <c:v>0</c:v>
                </c:pt>
                <c:pt idx="187">
                  <c:v>-2.2204460492503131E-16</c:v>
                </c:pt>
                <c:pt idx="188">
                  <c:v>0</c:v>
                </c:pt>
                <c:pt idx="189">
                  <c:v>0</c:v>
                </c:pt>
                <c:pt idx="190">
                  <c:v>0</c:v>
                </c:pt>
                <c:pt idx="191">
                  <c:v>-2.2204460492503131E-16</c:v>
                </c:pt>
                <c:pt idx="192">
                  <c:v>0</c:v>
                </c:pt>
                <c:pt idx="193">
                  <c:v>0</c:v>
                </c:pt>
                <c:pt idx="194">
                  <c:v>0</c:v>
                </c:pt>
                <c:pt idx="195">
                  <c:v>0</c:v>
                </c:pt>
                <c:pt idx="196">
                  <c:v>-1.1102230246251565E-16</c:v>
                </c:pt>
                <c:pt idx="197">
                  <c:v>0</c:v>
                </c:pt>
                <c:pt idx="198">
                  <c:v>-1.1102230246251565E-16</c:v>
                </c:pt>
                <c:pt idx="199">
                  <c:v>-1.1102230246251565E-16</c:v>
                </c:pt>
                <c:pt idx="200">
                  <c:v>0</c:v>
                </c:pt>
                <c:pt idx="201">
                  <c:v>-1.1102230246251565E-16</c:v>
                </c:pt>
                <c:pt idx="202">
                  <c:v>0</c:v>
                </c:pt>
                <c:pt idx="203">
                  <c:v>-5.5511151231257827E-17</c:v>
                </c:pt>
                <c:pt idx="204">
                  <c:v>-5.5511151231257827E-17</c:v>
                </c:pt>
                <c:pt idx="205">
                  <c:v>0</c:v>
                </c:pt>
                <c:pt idx="206">
                  <c:v>-5.5511151231257827E-17</c:v>
                </c:pt>
                <c:pt idx="207">
                  <c:v>-5.5511151231257827E-17</c:v>
                </c:pt>
                <c:pt idx="208">
                  <c:v>0</c:v>
                </c:pt>
                <c:pt idx="209">
                  <c:v>0</c:v>
                </c:pt>
                <c:pt idx="210">
                  <c:v>0</c:v>
                </c:pt>
                <c:pt idx="211">
                  <c:v>-5.5511151231257827E-17</c:v>
                </c:pt>
                <c:pt idx="212">
                  <c:v>0</c:v>
                </c:pt>
                <c:pt idx="213">
                  <c:v>0</c:v>
                </c:pt>
                <c:pt idx="214">
                  <c:v>0</c:v>
                </c:pt>
                <c:pt idx="215">
                  <c:v>-5.5511151231257827E-1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41298786623555206</c:v>
                </c:pt>
                <c:pt idx="241">
                  <c:v>5.3288756933619563E-2</c:v>
                </c:pt>
                <c:pt idx="242">
                  <c:v>4.6627662316917284E-2</c:v>
                </c:pt>
                <c:pt idx="243">
                  <c:v>-0.37968239315204011</c:v>
                </c:pt>
                <c:pt idx="244">
                  <c:v>-0.41298786623555206</c:v>
                </c:pt>
                <c:pt idx="245">
                  <c:v>0</c:v>
                </c:pt>
                <c:pt idx="246">
                  <c:v>8.6594230017131957E-2</c:v>
                </c:pt>
                <c:pt idx="247">
                  <c:v>-0.15320517618415647</c:v>
                </c:pt>
                <c:pt idx="248">
                  <c:v>0.13988298695075152</c:v>
                </c:pt>
                <c:pt idx="249">
                  <c:v>4.6627662316917118E-2</c:v>
                </c:pt>
                <c:pt idx="250">
                  <c:v>-0.31973254160171771</c:v>
                </c:pt>
                <c:pt idx="251">
                  <c:v>-9.9916419250536764E-2</c:v>
                </c:pt>
                <c:pt idx="252">
                  <c:v>1.998328385010736E-2</c:v>
                </c:pt>
                <c:pt idx="253">
                  <c:v>7.3272040783726983E-2</c:v>
                </c:pt>
                <c:pt idx="254">
                  <c:v>-6.6610946167024593E-3</c:v>
                </c:pt>
                <c:pt idx="255">
                  <c:v>-5.3288756933619646E-2</c:v>
                </c:pt>
                <c:pt idx="256">
                  <c:v>0</c:v>
                </c:pt>
                <c:pt idx="257">
                  <c:v>0.66782466652761507</c:v>
                </c:pt>
                <c:pt idx="258">
                  <c:v>1.29419906185844</c:v>
                </c:pt>
                <c:pt idx="259">
                  <c:v>1.2904525856095415</c:v>
                </c:pt>
                <c:pt idx="260">
                  <c:v>-6.6610946167024523E-3</c:v>
                </c:pt>
                <c:pt idx="261">
                  <c:v>0</c:v>
                </c:pt>
                <c:pt idx="262">
                  <c:v>0</c:v>
                </c:pt>
                <c:pt idx="263">
                  <c:v>0</c:v>
                </c:pt>
                <c:pt idx="264">
                  <c:v>2.4572601923957036</c:v>
                </c:pt>
                <c:pt idx="265">
                  <c:v>0.60500236127438067</c:v>
                </c:pt>
                <c:pt idx="266">
                  <c:v>0.61809440894532852</c:v>
                </c:pt>
                <c:pt idx="267">
                  <c:v>6.6610946167024523E-3</c:v>
                </c:pt>
                <c:pt idx="268">
                  <c:v>-1.3877787807814457E-17</c:v>
                </c:pt>
                <c:pt idx="269">
                  <c:v>0</c:v>
                </c:pt>
                <c:pt idx="270">
                  <c:v>0</c:v>
                </c:pt>
                <c:pt idx="271">
                  <c:v>-1.3877787807814457E-17</c:v>
                </c:pt>
                <c:pt idx="272">
                  <c:v>0</c:v>
                </c:pt>
                <c:pt idx="273">
                  <c:v>-6.9388939039072284E-18</c:v>
                </c:pt>
                <c:pt idx="274">
                  <c:v>0</c:v>
                </c:pt>
                <c:pt idx="275">
                  <c:v>0</c:v>
                </c:pt>
                <c:pt idx="276">
                  <c:v>0</c:v>
                </c:pt>
                <c:pt idx="277">
                  <c:v>0</c:v>
                </c:pt>
                <c:pt idx="278">
                  <c:v>0</c:v>
                </c:pt>
                <c:pt idx="279">
                  <c:v>0</c:v>
                </c:pt>
                <c:pt idx="280">
                  <c:v>0</c:v>
                </c:pt>
                <c:pt idx="281">
                  <c:v>0</c:v>
                </c:pt>
                <c:pt idx="282">
                  <c:v>6.6610946167024532E-3</c:v>
                </c:pt>
                <c:pt idx="283">
                  <c:v>-6.9388939039072284E-18</c:v>
                </c:pt>
                <c:pt idx="284">
                  <c:v>1.4033086297720434</c:v>
                </c:pt>
                <c:pt idx="285">
                  <c:v>2.1154773408599361</c:v>
                </c:pt>
                <c:pt idx="286">
                  <c:v>2.8357877868425936</c:v>
                </c:pt>
                <c:pt idx="287">
                  <c:v>1.388178515969096</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14517520"/>
        <c:axId val="514520240"/>
      </c:lineChart>
      <c:lineChart>
        <c:grouping val="standard"/>
        <c:varyColors val="0"/>
        <c:ser>
          <c:idx val="0"/>
          <c:order val="2"/>
          <c:tx>
            <c:strRef>
              <c:f>'Hour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4685182413874561E-2</c:v>
                </c:pt>
                <c:pt idx="49">
                  <c:v>1.4685182413874556E-2</c:v>
                </c:pt>
                <c:pt idx="50">
                  <c:v>0</c:v>
                </c:pt>
                <c:pt idx="51">
                  <c:v>0</c:v>
                </c:pt>
                <c:pt idx="52">
                  <c:v>0</c:v>
                </c:pt>
                <c:pt idx="53">
                  <c:v>0</c:v>
                </c:pt>
                <c:pt idx="54">
                  <c:v>0</c:v>
                </c:pt>
                <c:pt idx="55">
                  <c:v>0</c:v>
                </c:pt>
                <c:pt idx="56">
                  <c:v>1.6054349709009887</c:v>
                </c:pt>
                <c:pt idx="57">
                  <c:v>0</c:v>
                </c:pt>
                <c:pt idx="58">
                  <c:v>0</c:v>
                </c:pt>
                <c:pt idx="59">
                  <c:v>0</c:v>
                </c:pt>
                <c:pt idx="60">
                  <c:v>0</c:v>
                </c:pt>
                <c:pt idx="61">
                  <c:v>0</c:v>
                </c:pt>
                <c:pt idx="62">
                  <c:v>0</c:v>
                </c:pt>
                <c:pt idx="63">
                  <c:v>0</c:v>
                </c:pt>
                <c:pt idx="64">
                  <c:v>0</c:v>
                </c:pt>
                <c:pt idx="65">
                  <c:v>0</c:v>
                </c:pt>
                <c:pt idx="66">
                  <c:v>0</c:v>
                </c:pt>
                <c:pt idx="67">
                  <c:v>1.4932637485432001</c:v>
                </c:pt>
                <c:pt idx="68">
                  <c:v>1.5057157730305628</c:v>
                </c:pt>
                <c:pt idx="69">
                  <c:v>1.5366275117886148</c:v>
                </c:pt>
                <c:pt idx="70">
                  <c:v>1.5332773183623192</c:v>
                </c:pt>
                <c:pt idx="71">
                  <c:v>1.5721676458497271</c:v>
                </c:pt>
                <c:pt idx="72">
                  <c:v>1.5683739054338</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1.4685182413874561E-2</c:v>
                </c:pt>
                <c:pt idx="139">
                  <c:v>1.4685182413874561E-2</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4685182413874561E-2</c:v>
                </c:pt>
                <c:pt idx="241">
                  <c:v>1.4685182413874544E-2</c:v>
                </c:pt>
                <c:pt idx="242">
                  <c:v>1.4685182413874598E-2</c:v>
                </c:pt>
                <c:pt idx="243">
                  <c:v>0</c:v>
                </c:pt>
                <c:pt idx="244">
                  <c:v>0</c:v>
                </c:pt>
                <c:pt idx="245">
                  <c:v>0</c:v>
                </c:pt>
                <c:pt idx="246">
                  <c:v>1.4685182413874573E-2</c:v>
                </c:pt>
                <c:pt idx="247">
                  <c:v>0</c:v>
                </c:pt>
                <c:pt idx="248">
                  <c:v>1.4685182413874561E-2</c:v>
                </c:pt>
                <c:pt idx="249">
                  <c:v>1.4685182413874545E-2</c:v>
                </c:pt>
                <c:pt idx="250">
                  <c:v>0</c:v>
                </c:pt>
                <c:pt idx="251">
                  <c:v>0</c:v>
                </c:pt>
                <c:pt idx="252">
                  <c:v>1.4685182413874561E-2</c:v>
                </c:pt>
                <c:pt idx="253">
                  <c:v>1.4685182413874561E-2</c:v>
                </c:pt>
                <c:pt idx="254">
                  <c:v>0</c:v>
                </c:pt>
                <c:pt idx="255">
                  <c:v>0</c:v>
                </c:pt>
                <c:pt idx="256">
                  <c:v>0</c:v>
                </c:pt>
                <c:pt idx="257">
                  <c:v>1.4722996163201107</c:v>
                </c:pt>
                <c:pt idx="258">
                  <c:v>1.4266085678771769</c:v>
                </c:pt>
                <c:pt idx="259">
                  <c:v>0.47415959654775119</c:v>
                </c:pt>
                <c:pt idx="260">
                  <c:v>0</c:v>
                </c:pt>
                <c:pt idx="261">
                  <c:v>0</c:v>
                </c:pt>
                <c:pt idx="262">
                  <c:v>0</c:v>
                </c:pt>
                <c:pt idx="263">
                  <c:v>0</c:v>
                </c:pt>
                <c:pt idx="264">
                  <c:v>1.3543312413398538</c:v>
                </c:pt>
                <c:pt idx="265">
                  <c:v>1.333800305712725</c:v>
                </c:pt>
                <c:pt idx="266">
                  <c:v>1.3626632958490501</c:v>
                </c:pt>
                <c:pt idx="267">
                  <c:v>1.4685182413874561E-2</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1.4685182413874563E-2</c:v>
                </c:pt>
                <c:pt idx="283">
                  <c:v>0</c:v>
                </c:pt>
                <c:pt idx="284">
                  <c:v>1.5468811356840211</c:v>
                </c:pt>
                <c:pt idx="285">
                  <c:v>1.5546078850688774</c:v>
                </c:pt>
                <c:pt idx="286">
                  <c:v>1.5629586176572294</c:v>
                </c:pt>
                <c:pt idx="287">
                  <c:v>1.530203059937894</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50960"/>
        <c:axId val="950461840"/>
      </c:lineChart>
      <c:catAx>
        <c:axId val="51451752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20240"/>
        <c:crosses val="autoZero"/>
        <c:auto val="0"/>
        <c:lblAlgn val="ctr"/>
        <c:lblOffset val="100"/>
        <c:tickLblSkip val="48"/>
        <c:tickMarkSkip val="24"/>
        <c:noMultiLvlLbl val="0"/>
      </c:catAx>
      <c:valAx>
        <c:axId val="514520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517520"/>
        <c:crosses val="autoZero"/>
        <c:crossBetween val="between"/>
      </c:valAx>
      <c:valAx>
        <c:axId val="95046184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max"/>
        <c:crossBetween val="between"/>
      </c:valAx>
      <c:catAx>
        <c:axId val="950450960"/>
        <c:scaling>
          <c:orientation val="minMax"/>
        </c:scaling>
        <c:delete val="1"/>
        <c:axPos val="b"/>
        <c:numFmt formatCode="ddmmmyyyy\ hh:mm:ss" sourceLinked="1"/>
        <c:majorTickMark val="out"/>
        <c:minorTickMark val="none"/>
        <c:tickLblPos val="nextTo"/>
        <c:crossAx val="950461840"/>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72</c:f>
          <c:strCache>
            <c:ptCount val="1"/>
            <c:pt idx="0">
              <c:v>Hourly CO2 emissions intensity for generated electricity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J$3:$AJ$26</c:f>
              <c:numCache>
                <c:formatCode>#,##0.00</c:formatCode>
                <c:ptCount val="24"/>
                <c:pt idx="0">
                  <c:v>1.4685182413874556E-2</c:v>
                </c:pt>
                <c:pt idx="1">
                  <c:v>1.4685182413874556E-2</c:v>
                </c:pt>
                <c:pt idx="2">
                  <c:v>1.4685182413874558E-2</c:v>
                </c:pt>
                <c:pt idx="3">
                  <c:v>1.4685182413874552E-2</c:v>
                </c:pt>
                <c:pt idx="4">
                  <c:v>1.4685182413874558E-2</c:v>
                </c:pt>
                <c:pt idx="5">
                  <c:v>1.4685182413874554E-2</c:v>
                </c:pt>
                <c:pt idx="6">
                  <c:v>1.4685182413874558E-2</c:v>
                </c:pt>
                <c:pt idx="7">
                  <c:v>1.4685182413874552E-2</c:v>
                </c:pt>
                <c:pt idx="8">
                  <c:v>1.4685182413874559E-2</c:v>
                </c:pt>
                <c:pt idx="9">
                  <c:v>1.4685182413874558E-2</c:v>
                </c:pt>
                <c:pt idx="10">
                  <c:v>1.4685182413874559E-2</c:v>
                </c:pt>
                <c:pt idx="11">
                  <c:v>1.4685182413874554E-2</c:v>
                </c:pt>
                <c:pt idx="12">
                  <c:v>1.4685182413874559E-2</c:v>
                </c:pt>
                <c:pt idx="13">
                  <c:v>1.4685182413874552E-2</c:v>
                </c:pt>
                <c:pt idx="14">
                  <c:v>1.4685182413874554E-2</c:v>
                </c:pt>
                <c:pt idx="15">
                  <c:v>1.4685182413874554E-2</c:v>
                </c:pt>
                <c:pt idx="16">
                  <c:v>0</c:v>
                </c:pt>
                <c:pt idx="17">
                  <c:v>0</c:v>
                </c:pt>
                <c:pt idx="18">
                  <c:v>0</c:v>
                </c:pt>
                <c:pt idx="19">
                  <c:v>1.4685182413874547E-2</c:v>
                </c:pt>
                <c:pt idx="20">
                  <c:v>1.4685182413874559E-2</c:v>
                </c:pt>
                <c:pt idx="21">
                  <c:v>1.4685182413874556E-2</c:v>
                </c:pt>
                <c:pt idx="22">
                  <c:v>0</c:v>
                </c:pt>
                <c:pt idx="23">
                  <c:v>0</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K$2</c:f>
              <c:strCache>
                <c:ptCount val="1"/>
                <c:pt idx="0">
                  <c:v>Range for 
4/6/2023 to 4/12/2023</c:v>
                </c:pt>
              </c:strCache>
            </c:strRef>
          </c:tx>
          <c:spPr>
            <a:solidFill>
              <a:schemeClr val="bg1">
                <a:lumMod val="75000"/>
              </a:schemeClr>
            </a:solidFill>
            <a:ln>
              <a:noFill/>
            </a:ln>
            <a:effectLst/>
          </c:spPr>
          <c:invertIfNegative val="0"/>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c:v>
                </c:pt>
                <c:pt idx="1">
                  <c:v>0</c:v>
                </c:pt>
                <c:pt idx="2">
                  <c:v>0</c:v>
                </c:pt>
                <c:pt idx="3">
                  <c:v>1.5612511283791264E-17</c:v>
                </c:pt>
                <c:pt idx="4">
                  <c:v>0</c:v>
                </c:pt>
                <c:pt idx="5">
                  <c:v>0</c:v>
                </c:pt>
                <c:pt idx="6">
                  <c:v>0</c:v>
                </c:pt>
                <c:pt idx="7">
                  <c:v>0</c:v>
                </c:pt>
                <c:pt idx="8">
                  <c:v>0</c:v>
                </c:pt>
                <c:pt idx="9">
                  <c:v>0</c:v>
                </c:pt>
                <c:pt idx="10">
                  <c:v>0</c:v>
                </c:pt>
                <c:pt idx="11">
                  <c:v>0</c:v>
                </c:pt>
                <c:pt idx="12">
                  <c:v>0</c:v>
                </c:pt>
                <c:pt idx="13">
                  <c:v>0</c:v>
                </c:pt>
                <c:pt idx="14">
                  <c:v>0</c:v>
                </c:pt>
                <c:pt idx="15">
                  <c:v>0</c:v>
                </c:pt>
                <c:pt idx="16">
                  <c:v>1.4685182413874561E-2</c:v>
                </c:pt>
                <c:pt idx="17">
                  <c:v>1.4685182413874561E-2</c:v>
                </c:pt>
                <c:pt idx="18">
                  <c:v>1.4685182413874563E-2</c:v>
                </c:pt>
                <c:pt idx="19">
                  <c:v>1.3877787807814457E-17</c:v>
                </c:pt>
                <c:pt idx="20">
                  <c:v>0</c:v>
                </c:pt>
                <c:pt idx="21">
                  <c:v>0</c:v>
                </c:pt>
                <c:pt idx="22">
                  <c:v>1.4685182413874566E-2</c:v>
                </c:pt>
                <c:pt idx="23">
                  <c:v>1.4685182413874561E-2</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54768"/>
        <c:axId val="950451504"/>
      </c:barChart>
      <c:lineChart>
        <c:grouping val="standard"/>
        <c:varyColors val="0"/>
        <c:ser>
          <c:idx val="1"/>
          <c:order val="0"/>
          <c:tx>
            <c:strRef>
              <c:f>'Hourly Charts'!$AI$2</c:f>
              <c:strCache>
                <c:ptCount val="1"/>
                <c:pt idx="0">
                  <c:v>Average for 
4/6/2023 to 4/12/2023</c:v>
                </c:pt>
              </c:strCache>
            </c:strRef>
          </c:tx>
          <c:spPr>
            <a:ln w="28575" cap="rnd">
              <a:solidFill>
                <a:schemeClr val="tx1"/>
              </a:solidFill>
              <a:round/>
            </a:ln>
            <a:effectLst/>
          </c:spPr>
          <c:marker>
            <c:symbol val="none"/>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59E-2</c:v>
                </c:pt>
                <c:pt idx="1">
                  <c:v>1.4685182413874559E-2</c:v>
                </c:pt>
                <c:pt idx="2">
                  <c:v>1.4685182413874563E-2</c:v>
                </c:pt>
                <c:pt idx="3">
                  <c:v>1.4685182413874559E-2</c:v>
                </c:pt>
                <c:pt idx="4">
                  <c:v>1.4685182413874559E-2</c:v>
                </c:pt>
                <c:pt idx="5">
                  <c:v>1.4685182413874559E-2</c:v>
                </c:pt>
                <c:pt idx="6">
                  <c:v>1.4685182413874563E-2</c:v>
                </c:pt>
                <c:pt idx="7">
                  <c:v>1.4685182413874558E-2</c:v>
                </c:pt>
                <c:pt idx="8">
                  <c:v>1.4685182413874559E-2</c:v>
                </c:pt>
                <c:pt idx="9">
                  <c:v>1.4685182413874563E-2</c:v>
                </c:pt>
                <c:pt idx="10">
                  <c:v>1.4685182413874565E-2</c:v>
                </c:pt>
                <c:pt idx="11">
                  <c:v>1.4685182413874559E-2</c:v>
                </c:pt>
                <c:pt idx="12">
                  <c:v>1.4685182413874563E-2</c:v>
                </c:pt>
                <c:pt idx="13">
                  <c:v>1.4685182413874558E-2</c:v>
                </c:pt>
                <c:pt idx="14">
                  <c:v>1.4685182413874558E-2</c:v>
                </c:pt>
                <c:pt idx="15">
                  <c:v>1.4685182413874558E-2</c:v>
                </c:pt>
                <c:pt idx="16">
                  <c:v>1.2237652011562133E-2</c:v>
                </c:pt>
                <c:pt idx="17">
                  <c:v>1.223765201156213E-2</c:v>
                </c:pt>
                <c:pt idx="18">
                  <c:v>1.2237652011562133E-2</c:v>
                </c:pt>
                <c:pt idx="19">
                  <c:v>1.4685182413874558E-2</c:v>
                </c:pt>
                <c:pt idx="20">
                  <c:v>1.4685182413874563E-2</c:v>
                </c:pt>
                <c:pt idx="21">
                  <c:v>1.4685182413874559E-2</c:v>
                </c:pt>
                <c:pt idx="22">
                  <c:v>1.2237652011562133E-2</c:v>
                </c:pt>
                <c:pt idx="23">
                  <c:v>1.223765201156213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H$2</c:f>
              <c:strCache>
                <c:ptCount val="1"/>
                <c:pt idx="0">
                  <c:v>4/13/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H$3:$AH$26</c:f>
              <c:numCache>
                <c:formatCode>#,##0.00</c:formatCode>
                <c:ptCount val="24"/>
                <c:pt idx="0">
                  <c:v>0</c:v>
                </c:pt>
                <c:pt idx="1">
                  <c:v>0</c:v>
                </c:pt>
                <c:pt idx="2">
                  <c:v>0</c:v>
                </c:pt>
                <c:pt idx="3">
                  <c:v>1.4685182413874556E-2</c:v>
                </c:pt>
                <c:pt idx="4">
                  <c:v>1.4685182413874565E-2</c:v>
                </c:pt>
                <c:pt idx="5">
                  <c:v>1.4685182413874566E-2</c:v>
                </c:pt>
                <c:pt idx="6">
                  <c:v>1.4685182413874556E-2</c:v>
                </c:pt>
                <c:pt idx="7">
                  <c:v>1.4685182413874561E-2</c:v>
                </c:pt>
                <c:pt idx="8">
                  <c:v>1.4685182413874566E-2</c:v>
                </c:pt>
                <c:pt idx="9">
                  <c:v>1.4685182413874561E-2</c:v>
                </c:pt>
                <c:pt idx="10">
                  <c:v>1.4685182413874561E-2</c:v>
                </c:pt>
                <c:pt idx="11">
                  <c:v>1.4685182413874566E-2</c:v>
                </c:pt>
                <c:pt idx="12">
                  <c:v>1.4685182413874559E-2</c:v>
                </c:pt>
                <c:pt idx="13">
                  <c:v>1.4685182413874563E-2</c:v>
                </c:pt>
                <c:pt idx="14">
                  <c:v>1.4685182413874561E-2</c:v>
                </c:pt>
                <c:pt idx="15">
                  <c:v>1.4685182413874558E-2</c:v>
                </c:pt>
                <c:pt idx="16">
                  <c:v>1.4685182413874561E-2</c:v>
                </c:pt>
                <c:pt idx="17">
                  <c:v>1.4685182413874559E-2</c:v>
                </c:pt>
                <c:pt idx="18">
                  <c:v>1.4685182413874563E-2</c:v>
                </c:pt>
                <c:pt idx="19">
                  <c:v>1.4685182413874563E-2</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54768"/>
        <c:axId val="950451504"/>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auto val="0"/>
        <c:lblAlgn val="ctr"/>
        <c:lblOffset val="100"/>
        <c:tickMarkSkip val="1"/>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Y$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U$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1.2389635987066561</c:v>
                </c:pt>
                <c:pt idx="1">
                  <c:v>1.2456246933233575</c:v>
                </c:pt>
                <c:pt idx="2">
                  <c:v>1.2389635987066558</c:v>
                </c:pt>
                <c:pt idx="3">
                  <c:v>1.2522857879400606</c:v>
                </c:pt>
                <c:pt idx="4">
                  <c:v>1.2522857879400608</c:v>
                </c:pt>
                <c:pt idx="5">
                  <c:v>1.2456246933233583</c:v>
                </c:pt>
                <c:pt idx="6">
                  <c:v>1.2522857879400613</c:v>
                </c:pt>
                <c:pt idx="7">
                  <c:v>1.2456246933233581</c:v>
                </c:pt>
                <c:pt idx="8">
                  <c:v>1.2456246933233583</c:v>
                </c:pt>
                <c:pt idx="9">
                  <c:v>1.2323025040899533</c:v>
                </c:pt>
                <c:pt idx="10">
                  <c:v>1.2456246933233588</c:v>
                </c:pt>
                <c:pt idx="11">
                  <c:v>1.2456246933233583</c:v>
                </c:pt>
                <c:pt idx="12">
                  <c:v>1.2522857879400613</c:v>
                </c:pt>
                <c:pt idx="13">
                  <c:v>1.2189803148565486</c:v>
                </c:pt>
                <c:pt idx="14">
                  <c:v>1.2323025040899531</c:v>
                </c:pt>
                <c:pt idx="15">
                  <c:v>1.2123192202398465</c:v>
                </c:pt>
                <c:pt idx="16">
                  <c:v>0.99250309788866531</c:v>
                </c:pt>
                <c:pt idx="17">
                  <c:v>0.85262011093791357</c:v>
                </c:pt>
                <c:pt idx="18">
                  <c:v>0.70607602937045988</c:v>
                </c:pt>
                <c:pt idx="19">
                  <c:v>0.23979940620128828</c:v>
                </c:pt>
                <c:pt idx="20">
                  <c:v>0.12656079771734649</c:v>
                </c:pt>
                <c:pt idx="21">
                  <c:v>0.15320517618415647</c:v>
                </c:pt>
                <c:pt idx="22">
                  <c:v>0.11989970310064414</c:v>
                </c:pt>
                <c:pt idx="23">
                  <c:v>8.6594230017131887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3322189233404906E-2</c:v>
                </c:pt>
                <c:pt idx="49">
                  <c:v>1.9983283850107354E-2</c:v>
                </c:pt>
                <c:pt idx="50">
                  <c:v>6.6610946167024549E-3</c:v>
                </c:pt>
                <c:pt idx="51">
                  <c:v>7.3272040783726927E-2</c:v>
                </c:pt>
                <c:pt idx="52">
                  <c:v>0.11989970310064416</c:v>
                </c:pt>
                <c:pt idx="53">
                  <c:v>2.6644378466809813E-2</c:v>
                </c:pt>
                <c:pt idx="54">
                  <c:v>3.3305473083512255E-2</c:v>
                </c:pt>
                <c:pt idx="55">
                  <c:v>1.3322189233404906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6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3</c:v>
                </c:pt>
                <c:pt idx="85">
                  <c:v>0.25978269005139565</c:v>
                </c:pt>
                <c:pt idx="86">
                  <c:v>0.29974925775161038</c:v>
                </c:pt>
                <c:pt idx="87">
                  <c:v>0.3330547308351226</c:v>
                </c:pt>
                <c:pt idx="88">
                  <c:v>0.39300458238544472</c:v>
                </c:pt>
                <c:pt idx="89">
                  <c:v>0.47293771778587429</c:v>
                </c:pt>
                <c:pt idx="90">
                  <c:v>0.1265607977173466</c:v>
                </c:pt>
                <c:pt idx="91">
                  <c:v>0.38634348776874217</c:v>
                </c:pt>
                <c:pt idx="92">
                  <c:v>0.53288756933619619</c:v>
                </c:pt>
                <c:pt idx="93">
                  <c:v>0.83263682708780651</c:v>
                </c:pt>
                <c:pt idx="94">
                  <c:v>0.68609274552035282</c:v>
                </c:pt>
                <c:pt idx="95">
                  <c:v>0.88592558402142652</c:v>
                </c:pt>
                <c:pt idx="96">
                  <c:v>0.88592558402142618</c:v>
                </c:pt>
                <c:pt idx="97">
                  <c:v>1.0324696655888794</c:v>
                </c:pt>
                <c:pt idx="98">
                  <c:v>1.0591140440556905</c:v>
                </c:pt>
                <c:pt idx="99">
                  <c:v>1.0457918548222849</c:v>
                </c:pt>
                <c:pt idx="100">
                  <c:v>1.0324696655888803</c:v>
                </c:pt>
                <c:pt idx="101">
                  <c:v>1.0524529494389869</c:v>
                </c:pt>
                <c:pt idx="102">
                  <c:v>1.1323860848394172</c:v>
                </c:pt>
                <c:pt idx="103">
                  <c:v>1.0058252871220703</c:v>
                </c:pt>
                <c:pt idx="104">
                  <c:v>0.85262011093791401</c:v>
                </c:pt>
                <c:pt idx="105">
                  <c:v>0.57951523165311314</c:v>
                </c:pt>
                <c:pt idx="106">
                  <c:v>0.42631005546895678</c:v>
                </c:pt>
                <c:pt idx="107">
                  <c:v>0.23979940620128817</c:v>
                </c:pt>
                <c:pt idx="108">
                  <c:v>0.15320517618415641</c:v>
                </c:pt>
                <c:pt idx="109">
                  <c:v>0.15320517618415636</c:v>
                </c:pt>
                <c:pt idx="110">
                  <c:v>0.13988298695075155</c:v>
                </c:pt>
                <c:pt idx="111">
                  <c:v>0.13988298695075141</c:v>
                </c:pt>
                <c:pt idx="112">
                  <c:v>0.10657751386723921</c:v>
                </c:pt>
                <c:pt idx="113">
                  <c:v>9.9916419250536764E-2</c:v>
                </c:pt>
                <c:pt idx="114">
                  <c:v>9.3255324633834333E-2</c:v>
                </c:pt>
                <c:pt idx="115">
                  <c:v>0.16652736541756127</c:v>
                </c:pt>
                <c:pt idx="116">
                  <c:v>0.39300458238544472</c:v>
                </c:pt>
                <c:pt idx="117">
                  <c:v>0.45295443393576668</c:v>
                </c:pt>
                <c:pt idx="118">
                  <c:v>0.3397158254518251</c:v>
                </c:pt>
                <c:pt idx="119">
                  <c:v>0.24646050081799073</c:v>
                </c:pt>
                <c:pt idx="120">
                  <c:v>0.24646050081799067</c:v>
                </c:pt>
                <c:pt idx="121">
                  <c:v>0.24646050081799067</c:v>
                </c:pt>
                <c:pt idx="122">
                  <c:v>0.37968239315203983</c:v>
                </c:pt>
                <c:pt idx="123">
                  <c:v>0.39966567700214695</c:v>
                </c:pt>
                <c:pt idx="124">
                  <c:v>0.31307144698501527</c:v>
                </c:pt>
                <c:pt idx="125">
                  <c:v>0.31973254160171766</c:v>
                </c:pt>
                <c:pt idx="126">
                  <c:v>0.33305473083512277</c:v>
                </c:pt>
                <c:pt idx="127">
                  <c:v>0.26644378466809804</c:v>
                </c:pt>
                <c:pt idx="128">
                  <c:v>0.23313831158458584</c:v>
                </c:pt>
                <c:pt idx="129">
                  <c:v>0.27310487928480059</c:v>
                </c:pt>
                <c:pt idx="130">
                  <c:v>0.20649393311777606</c:v>
                </c:pt>
                <c:pt idx="131">
                  <c:v>8.6594230017131887E-2</c:v>
                </c:pt>
                <c:pt idx="132">
                  <c:v>0.1265607977173466</c:v>
                </c:pt>
                <c:pt idx="133">
                  <c:v>0.19317174388437106</c:v>
                </c:pt>
                <c:pt idx="134">
                  <c:v>0.18651064926766869</c:v>
                </c:pt>
                <c:pt idx="135">
                  <c:v>0.20649393311777595</c:v>
                </c:pt>
                <c:pt idx="136">
                  <c:v>0.2531215954346932</c:v>
                </c:pt>
                <c:pt idx="137">
                  <c:v>0.19983283850107353</c:v>
                </c:pt>
                <c:pt idx="138">
                  <c:v>4.6627662316917166E-2</c:v>
                </c:pt>
                <c:pt idx="139">
                  <c:v>6.6610946167024523E-3</c:v>
                </c:pt>
                <c:pt idx="140">
                  <c:v>0.17984955465096625</c:v>
                </c:pt>
                <c:pt idx="141">
                  <c:v>0.38634348776874217</c:v>
                </c:pt>
                <c:pt idx="142">
                  <c:v>0.50624319086938663</c:v>
                </c:pt>
                <c:pt idx="143">
                  <c:v>0.64612617782013793</c:v>
                </c:pt>
                <c:pt idx="144">
                  <c:v>0.64612617782013793</c:v>
                </c:pt>
                <c:pt idx="145">
                  <c:v>0.82597573247110423</c:v>
                </c:pt>
                <c:pt idx="146">
                  <c:v>1.0457918548222851</c:v>
                </c:pt>
                <c:pt idx="147">
                  <c:v>1.2123192202398463</c:v>
                </c:pt>
                <c:pt idx="148">
                  <c:v>1.2123192202398467</c:v>
                </c:pt>
                <c:pt idx="149">
                  <c:v>1.2323025040899538</c:v>
                </c:pt>
                <c:pt idx="150">
                  <c:v>1.2522857879400608</c:v>
                </c:pt>
                <c:pt idx="151">
                  <c:v>1.2123192202398458</c:v>
                </c:pt>
                <c:pt idx="152">
                  <c:v>1.0790973279057974</c:v>
                </c:pt>
                <c:pt idx="153">
                  <c:v>1.0724362332890949</c:v>
                </c:pt>
                <c:pt idx="154">
                  <c:v>1.1323860848394169</c:v>
                </c:pt>
                <c:pt idx="155">
                  <c:v>1.0058252871220705</c:v>
                </c:pt>
                <c:pt idx="156">
                  <c:v>0.83929792170450901</c:v>
                </c:pt>
                <c:pt idx="157">
                  <c:v>0.95253653018845075</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3</c:v>
                </c:pt>
                <c:pt idx="173">
                  <c:v>0.98584200327196292</c:v>
                </c:pt>
                <c:pt idx="174">
                  <c:v>0.8326368270878064</c:v>
                </c:pt>
                <c:pt idx="175">
                  <c:v>0.55287085318630347</c:v>
                </c:pt>
                <c:pt idx="176">
                  <c:v>0.14654408156745397</c:v>
                </c:pt>
                <c:pt idx="177">
                  <c:v>0.12656079771734657</c:v>
                </c:pt>
                <c:pt idx="178">
                  <c:v>0.59949851550322097</c:v>
                </c:pt>
                <c:pt idx="179">
                  <c:v>0.53954866395289847</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c:v>
                </c:pt>
                <c:pt idx="188">
                  <c:v>1.1590304633062269</c:v>
                </c:pt>
                <c:pt idx="189">
                  <c:v>1.1390471794561194</c:v>
                </c:pt>
                <c:pt idx="190">
                  <c:v>1.1257249902227144</c:v>
                </c:pt>
                <c:pt idx="191">
                  <c:v>1.1590304633062261</c:v>
                </c:pt>
                <c:pt idx="192">
                  <c:v>1.1590304633062267</c:v>
                </c:pt>
                <c:pt idx="193">
                  <c:v>0.76602588092078205</c:v>
                </c:pt>
                <c:pt idx="194">
                  <c:v>0.88592558402142596</c:v>
                </c:pt>
                <c:pt idx="195">
                  <c:v>0.88592558402142618</c:v>
                </c:pt>
                <c:pt idx="196">
                  <c:v>0.89924777325483118</c:v>
                </c:pt>
                <c:pt idx="197">
                  <c:v>0.92589215172164085</c:v>
                </c:pt>
                <c:pt idx="198">
                  <c:v>0.9258921517216413</c:v>
                </c:pt>
                <c:pt idx="199">
                  <c:v>0.87260339478802085</c:v>
                </c:pt>
                <c:pt idx="200">
                  <c:v>0.66610946167024521</c:v>
                </c:pt>
                <c:pt idx="201">
                  <c:v>0.8659423001713189</c:v>
                </c:pt>
                <c:pt idx="202">
                  <c:v>0.37302129853533755</c:v>
                </c:pt>
                <c:pt idx="203">
                  <c:v>0.34637692006852766</c:v>
                </c:pt>
                <c:pt idx="204">
                  <c:v>0.34637692006852755</c:v>
                </c:pt>
                <c:pt idx="205">
                  <c:v>0.37302129853533716</c:v>
                </c:pt>
                <c:pt idx="206">
                  <c:v>0.39300458238544483</c:v>
                </c:pt>
                <c:pt idx="207">
                  <c:v>0.46627662316917173</c:v>
                </c:pt>
                <c:pt idx="208">
                  <c:v>0.37968239315203978</c:v>
                </c:pt>
                <c:pt idx="209">
                  <c:v>0.4329711500856594</c:v>
                </c:pt>
                <c:pt idx="210">
                  <c:v>0.28642706851820549</c:v>
                </c:pt>
                <c:pt idx="211">
                  <c:v>0.2264772169678832</c:v>
                </c:pt>
                <c:pt idx="212">
                  <c:v>0.18651064926766869</c:v>
                </c:pt>
                <c:pt idx="213">
                  <c:v>0.11989970310064414</c:v>
                </c:pt>
                <c:pt idx="214">
                  <c:v>0.11989970310064411</c:v>
                </c:pt>
                <c:pt idx="215">
                  <c:v>0.47959881240257662</c:v>
                </c:pt>
                <c:pt idx="216">
                  <c:v>0.47959881240257662</c:v>
                </c:pt>
                <c:pt idx="217">
                  <c:v>0.93255324633834313</c:v>
                </c:pt>
                <c:pt idx="218">
                  <c:v>0.79933135400429434</c:v>
                </c:pt>
                <c:pt idx="219">
                  <c:v>0.61948179935332837</c:v>
                </c:pt>
                <c:pt idx="220">
                  <c:v>0.57951523165311325</c:v>
                </c:pt>
                <c:pt idx="221">
                  <c:v>0.44629333931906412</c:v>
                </c:pt>
                <c:pt idx="222">
                  <c:v>0.37968239315203983</c:v>
                </c:pt>
                <c:pt idx="223">
                  <c:v>0.65278727243684043</c:v>
                </c:pt>
                <c:pt idx="224">
                  <c:v>0.47959881240257657</c:v>
                </c:pt>
                <c:pt idx="225">
                  <c:v>0.63280398858673292</c:v>
                </c:pt>
                <c:pt idx="226">
                  <c:v>0.81265354323769956</c:v>
                </c:pt>
                <c:pt idx="227">
                  <c:v>0.79267025938759172</c:v>
                </c:pt>
                <c:pt idx="228">
                  <c:v>0.48625990701927896</c:v>
                </c:pt>
                <c:pt idx="229">
                  <c:v>0.45295443393576679</c:v>
                </c:pt>
                <c:pt idx="230">
                  <c:v>0.50624319086938629</c:v>
                </c:pt>
                <c:pt idx="231">
                  <c:v>0.51956538010279119</c:v>
                </c:pt>
                <c:pt idx="232">
                  <c:v>0.93921434095504575</c:v>
                </c:pt>
                <c:pt idx="233">
                  <c:v>0.87926448940472379</c:v>
                </c:pt>
                <c:pt idx="234">
                  <c:v>0.83263682708780662</c:v>
                </c:pt>
                <c:pt idx="235">
                  <c:v>0.67277055628694749</c:v>
                </c:pt>
                <c:pt idx="236">
                  <c:v>0.67277055628694782</c:v>
                </c:pt>
                <c:pt idx="237">
                  <c:v>0.75936478630407966</c:v>
                </c:pt>
                <c:pt idx="238">
                  <c:v>0.52622647471949358</c:v>
                </c:pt>
                <c:pt idx="239">
                  <c:v>0.60615961011992303</c:v>
                </c:pt>
                <c:pt idx="240">
                  <c:v>1.0191474763554755</c:v>
                </c:pt>
                <c:pt idx="241">
                  <c:v>1.0724362332890949</c:v>
                </c:pt>
                <c:pt idx="242">
                  <c:v>1.1190638956060122</c:v>
                </c:pt>
                <c:pt idx="243">
                  <c:v>0.73938150245397227</c:v>
                </c:pt>
                <c:pt idx="244">
                  <c:v>0.32639363621842021</c:v>
                </c:pt>
                <c:pt idx="245">
                  <c:v>0.32639363621842021</c:v>
                </c:pt>
                <c:pt idx="246">
                  <c:v>0.41298786623555223</c:v>
                </c:pt>
                <c:pt idx="247">
                  <c:v>0.2597826900513957</c:v>
                </c:pt>
                <c:pt idx="248">
                  <c:v>0.39966567700214717</c:v>
                </c:pt>
                <c:pt idx="249">
                  <c:v>0.44629333931906429</c:v>
                </c:pt>
                <c:pt idx="250">
                  <c:v>0.1265607977173466</c:v>
                </c:pt>
                <c:pt idx="251">
                  <c:v>2.6644378466809806E-2</c:v>
                </c:pt>
                <c:pt idx="252">
                  <c:v>4.6627662316917173E-2</c:v>
                </c:pt>
                <c:pt idx="253">
                  <c:v>0.11989970310064416</c:v>
                </c:pt>
                <c:pt idx="254">
                  <c:v>0.11323860848394166</c:v>
                </c:pt>
                <c:pt idx="255">
                  <c:v>5.9949851550322078E-2</c:v>
                </c:pt>
                <c:pt idx="256">
                  <c:v>0</c:v>
                </c:pt>
                <c:pt idx="257">
                  <c:v>0</c:v>
                </c:pt>
                <c:pt idx="258">
                  <c:v>0</c:v>
                </c:pt>
                <c:pt idx="259">
                  <c:v>2.6644378466809809E-2</c:v>
                </c:pt>
                <c:pt idx="260">
                  <c:v>1.9983283850107357E-2</c:v>
                </c:pt>
                <c:pt idx="261">
                  <c:v>1.9983283850107354E-2</c:v>
                </c:pt>
                <c:pt idx="262">
                  <c:v>0</c:v>
                </c:pt>
                <c:pt idx="263">
                  <c:v>0</c:v>
                </c:pt>
                <c:pt idx="264">
                  <c:v>0</c:v>
                </c:pt>
                <c:pt idx="265">
                  <c:v>0</c:v>
                </c:pt>
                <c:pt idx="266">
                  <c:v>0</c:v>
                </c:pt>
                <c:pt idx="267">
                  <c:v>5.3288756933619605E-2</c:v>
                </c:pt>
                <c:pt idx="268">
                  <c:v>8.6594230017131915E-2</c:v>
                </c:pt>
                <c:pt idx="269">
                  <c:v>9.3255324633834374E-2</c:v>
                </c:pt>
                <c:pt idx="270">
                  <c:v>5.3288756933619605E-2</c:v>
                </c:pt>
                <c:pt idx="271">
                  <c:v>7.3272040783726983E-2</c:v>
                </c:pt>
                <c:pt idx="272">
                  <c:v>0.10657751386723928</c:v>
                </c:pt>
                <c:pt idx="273">
                  <c:v>5.9949851550322078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6.6610946167024532E-3</c:v>
                </c:pt>
                <c:pt idx="283">
                  <c:v>5.3288756933619626E-2</c:v>
                </c:pt>
                <c:pt idx="284">
                  <c:v>0</c:v>
                </c:pt>
                <c:pt idx="285">
                  <c:v>0</c:v>
                </c:pt>
                <c:pt idx="286">
                  <c:v>0</c:v>
                </c:pt>
                <c:pt idx="287">
                  <c:v>0</c:v>
                </c:pt>
                <c:pt idx="288">
                  <c:v>0</c:v>
                </c:pt>
                <c:pt idx="289">
                  <c:v>6.6610946167024523E-3</c:v>
                </c:pt>
                <c:pt idx="290">
                  <c:v>6.6610946167024532E-3</c:v>
                </c:pt>
                <c:pt idx="291">
                  <c:v>1.3322189233404906E-2</c:v>
                </c:pt>
                <c:pt idx="292">
                  <c:v>6.6610946167024523E-3</c:v>
                </c:pt>
                <c:pt idx="293">
                  <c:v>1.3322189233404905E-2</c:v>
                </c:pt>
                <c:pt idx="294">
                  <c:v>1.3322189233404899E-2</c:v>
                </c:pt>
                <c:pt idx="295">
                  <c:v>0</c:v>
                </c:pt>
                <c:pt idx="296">
                  <c:v>0</c:v>
                </c:pt>
                <c:pt idx="297">
                  <c:v>0</c:v>
                </c:pt>
                <c:pt idx="298">
                  <c:v>0</c:v>
                </c:pt>
                <c:pt idx="299">
                  <c:v>0</c:v>
                </c:pt>
                <c:pt idx="300">
                  <c:v>6.6610946167024515E-3</c:v>
                </c:pt>
                <c:pt idx="301">
                  <c:v>1.9983283850107364E-2</c:v>
                </c:pt>
                <c:pt idx="302">
                  <c:v>5.3288756933619619E-2</c:v>
                </c:pt>
                <c:pt idx="303">
                  <c:v>1.3322189233404903E-2</c:v>
                </c:pt>
                <c:pt idx="304">
                  <c:v>0</c:v>
                </c:pt>
                <c:pt idx="305">
                  <c:v>0</c:v>
                </c:pt>
                <c:pt idx="306">
                  <c:v>2.6644378466809813E-2</c:v>
                </c:pt>
                <c:pt idx="307">
                  <c:v>6.6610946167024532E-3</c:v>
                </c:pt>
                <c:pt idx="308">
                  <c:v>7.9933135400429442E-2</c:v>
                </c:pt>
                <c:pt idx="309">
                  <c:v>5.3288756933619626E-2</c:v>
                </c:pt>
                <c:pt idx="310">
                  <c:v>5.9949851550322078E-2</c:v>
                </c:pt>
                <c:pt idx="311">
                  <c:v>3.9966567700214707E-2</c:v>
                </c:pt>
                <c:pt idx="312">
                  <c:v>3.9966567700214721E-2</c:v>
                </c:pt>
                <c:pt idx="313">
                  <c:v>1.998328385010736E-2</c:v>
                </c:pt>
                <c:pt idx="314">
                  <c:v>1.998328385010736E-2</c:v>
                </c:pt>
                <c:pt idx="315">
                  <c:v>6.6610946167024523E-3</c:v>
                </c:pt>
                <c:pt idx="316">
                  <c:v>4.6627662316917173E-2</c:v>
                </c:pt>
                <c:pt idx="317">
                  <c:v>9.9916419250536764E-2</c:v>
                </c:pt>
                <c:pt idx="318">
                  <c:v>0.1132386084839417</c:v>
                </c:pt>
                <c:pt idx="319">
                  <c:v>0.13322189233404905</c:v>
                </c:pt>
                <c:pt idx="320">
                  <c:v>0.15320517618415636</c:v>
                </c:pt>
                <c:pt idx="321">
                  <c:v>0.14654408156745397</c:v>
                </c:pt>
                <c:pt idx="322">
                  <c:v>9.3255324633834347E-2</c:v>
                </c:pt>
                <c:pt idx="323">
                  <c:v>5.3288756933619612E-2</c:v>
                </c:pt>
                <c:pt idx="324">
                  <c:v>0.17318846003426377</c:v>
                </c:pt>
                <c:pt idx="325">
                  <c:v>0.3130714469850151</c:v>
                </c:pt>
                <c:pt idx="326">
                  <c:v>0.29974925775161038</c:v>
                </c:pt>
                <c:pt idx="327">
                  <c:v>0.33971582545182505</c:v>
                </c:pt>
                <c:pt idx="328">
                  <c:v>0.32639363621842021</c:v>
                </c:pt>
                <c:pt idx="329">
                  <c:v>0.28642706851820543</c:v>
                </c:pt>
                <c:pt idx="330">
                  <c:v>0.32639363621842021</c:v>
                </c:pt>
                <c:pt idx="331">
                  <c:v>0.43297115008565928</c:v>
                </c:pt>
                <c:pt idx="332">
                  <c:v>0.41298786623555206</c:v>
                </c:pt>
                <c:pt idx="333">
                  <c:v>0.32639363621842021</c:v>
                </c:pt>
                <c:pt idx="334">
                  <c:v>0.6461261778201377</c:v>
                </c:pt>
                <c:pt idx="335">
                  <c:v>0.5528708531863038</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9120"/>
        <c:axId val="950448784"/>
      </c:lineChart>
      <c:lineChart>
        <c:grouping val="standard"/>
        <c:varyColors val="0"/>
        <c:ser>
          <c:idx val="9"/>
          <c:order val="0"/>
          <c:tx>
            <c:strRef>
              <c:f>'Hourly Charts'!$AA$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0.00</c:formatCode>
                <c:ptCount val="360"/>
                <c:pt idx="0">
                  <c:v>1.4685182413874558E-2</c:v>
                </c:pt>
                <c:pt idx="1">
                  <c:v>1.4685182413874547E-2</c:v>
                </c:pt>
                <c:pt idx="2">
                  <c:v>1.4685182413874556E-2</c:v>
                </c:pt>
                <c:pt idx="3">
                  <c:v>1.4685182413874554E-2</c:v>
                </c:pt>
                <c:pt idx="4">
                  <c:v>1.4685182413874559E-2</c:v>
                </c:pt>
                <c:pt idx="5">
                  <c:v>1.4685182413874558E-2</c:v>
                </c:pt>
                <c:pt idx="6">
                  <c:v>1.4685182413874563E-2</c:v>
                </c:pt>
                <c:pt idx="7">
                  <c:v>1.4685182413874554E-2</c:v>
                </c:pt>
                <c:pt idx="8">
                  <c:v>1.4685182413874558E-2</c:v>
                </c:pt>
                <c:pt idx="9">
                  <c:v>1.4685182413874556E-2</c:v>
                </c:pt>
                <c:pt idx="10">
                  <c:v>1.4685182413874561E-2</c:v>
                </c:pt>
                <c:pt idx="11">
                  <c:v>1.4685182413874558E-2</c:v>
                </c:pt>
                <c:pt idx="12">
                  <c:v>1.4685182413874563E-2</c:v>
                </c:pt>
                <c:pt idx="13">
                  <c:v>1.4685182413874556E-2</c:v>
                </c:pt>
                <c:pt idx="14">
                  <c:v>1.4685182413874554E-2</c:v>
                </c:pt>
                <c:pt idx="15">
                  <c:v>1.4685182413874563E-2</c:v>
                </c:pt>
                <c:pt idx="16">
                  <c:v>1.4685182413874558E-2</c:v>
                </c:pt>
                <c:pt idx="17">
                  <c:v>1.4685182413874554E-2</c:v>
                </c:pt>
                <c:pt idx="18">
                  <c:v>1.4685182413874559E-2</c:v>
                </c:pt>
                <c:pt idx="19">
                  <c:v>1.4685182413874559E-2</c:v>
                </c:pt>
                <c:pt idx="20">
                  <c:v>1.4685182413874549E-2</c:v>
                </c:pt>
                <c:pt idx="21">
                  <c:v>1.4685182413874565E-2</c:v>
                </c:pt>
                <c:pt idx="22">
                  <c:v>1.4685182413874559E-2</c:v>
                </c:pt>
                <c:pt idx="23">
                  <c:v>1.4685182413874561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4685182413874563E-2</c:v>
                </c:pt>
                <c:pt idx="49">
                  <c:v>1.4685182413874558E-2</c:v>
                </c:pt>
                <c:pt idx="50">
                  <c:v>1.4685182413874566E-2</c:v>
                </c:pt>
                <c:pt idx="51">
                  <c:v>1.4685182413874551E-2</c:v>
                </c:pt>
                <c:pt idx="52">
                  <c:v>1.4685182413874561E-2</c:v>
                </c:pt>
                <c:pt idx="53">
                  <c:v>1.4685182413874563E-2</c:v>
                </c:pt>
                <c:pt idx="54">
                  <c:v>1.4685182413874558E-2</c:v>
                </c:pt>
                <c:pt idx="55">
                  <c:v>1.4685182413874563E-2</c:v>
                </c:pt>
                <c:pt idx="56">
                  <c:v>0</c:v>
                </c:pt>
                <c:pt idx="57">
                  <c:v>1.4685182413874561E-2</c:v>
                </c:pt>
                <c:pt idx="58">
                  <c:v>1.4685182413874554E-2</c:v>
                </c:pt>
                <c:pt idx="59">
                  <c:v>1.4685182413874559E-2</c:v>
                </c:pt>
                <c:pt idx="60">
                  <c:v>1.4685182413874559E-2</c:v>
                </c:pt>
                <c:pt idx="61">
                  <c:v>1.4685182413874556E-2</c:v>
                </c:pt>
                <c:pt idx="62">
                  <c:v>1.4685182413874559E-2</c:v>
                </c:pt>
                <c:pt idx="63">
                  <c:v>1.4685182413874554E-2</c:v>
                </c:pt>
                <c:pt idx="64">
                  <c:v>1.4685182413874556E-2</c:v>
                </c:pt>
                <c:pt idx="65">
                  <c:v>1.4685182413874554E-2</c:v>
                </c:pt>
                <c:pt idx="66">
                  <c:v>1.4685182413874563E-2</c:v>
                </c:pt>
                <c:pt idx="67">
                  <c:v>0</c:v>
                </c:pt>
                <c:pt idx="68">
                  <c:v>0</c:v>
                </c:pt>
                <c:pt idx="69">
                  <c:v>0</c:v>
                </c:pt>
                <c:pt idx="70">
                  <c:v>0</c:v>
                </c:pt>
                <c:pt idx="71">
                  <c:v>0</c:v>
                </c:pt>
                <c:pt idx="72">
                  <c:v>0</c:v>
                </c:pt>
                <c:pt idx="73">
                  <c:v>1.4685182413874554E-2</c:v>
                </c:pt>
                <c:pt idx="74">
                  <c:v>1.4685182413874561E-2</c:v>
                </c:pt>
                <c:pt idx="75">
                  <c:v>1.4685182413874554E-2</c:v>
                </c:pt>
                <c:pt idx="76">
                  <c:v>1.4685182413874561E-2</c:v>
                </c:pt>
                <c:pt idx="77">
                  <c:v>1.4685182413874559E-2</c:v>
                </c:pt>
                <c:pt idx="78">
                  <c:v>1.4685182413874558E-2</c:v>
                </c:pt>
                <c:pt idx="79">
                  <c:v>1.4685182413874558E-2</c:v>
                </c:pt>
                <c:pt idx="80">
                  <c:v>1.4685182413874561E-2</c:v>
                </c:pt>
                <c:pt idx="81">
                  <c:v>1.4685182413874561E-2</c:v>
                </c:pt>
                <c:pt idx="82">
                  <c:v>1.4685182413874559E-2</c:v>
                </c:pt>
                <c:pt idx="83">
                  <c:v>1.4685182413874561E-2</c:v>
                </c:pt>
                <c:pt idx="84">
                  <c:v>1.4685182413874559E-2</c:v>
                </c:pt>
                <c:pt idx="85">
                  <c:v>1.4685182413874559E-2</c:v>
                </c:pt>
                <c:pt idx="86">
                  <c:v>1.4685182413874561E-2</c:v>
                </c:pt>
                <c:pt idx="87">
                  <c:v>1.4685182413874559E-2</c:v>
                </c:pt>
                <c:pt idx="88">
                  <c:v>1.4685182413874561E-2</c:v>
                </c:pt>
                <c:pt idx="89">
                  <c:v>1.4685182413874565E-2</c:v>
                </c:pt>
                <c:pt idx="90">
                  <c:v>1.4685182413874561E-2</c:v>
                </c:pt>
                <c:pt idx="91">
                  <c:v>1.4685182413874556E-2</c:v>
                </c:pt>
                <c:pt idx="92">
                  <c:v>1.4685182413874559E-2</c:v>
                </c:pt>
                <c:pt idx="93">
                  <c:v>1.4685182413874559E-2</c:v>
                </c:pt>
                <c:pt idx="94">
                  <c:v>1.4685182413874565E-2</c:v>
                </c:pt>
                <c:pt idx="95">
                  <c:v>1.4685182413874566E-2</c:v>
                </c:pt>
                <c:pt idx="96">
                  <c:v>1.4685182413874561E-2</c:v>
                </c:pt>
                <c:pt idx="97">
                  <c:v>1.4685182413874551E-2</c:v>
                </c:pt>
                <c:pt idx="98">
                  <c:v>1.468518241387457E-2</c:v>
                </c:pt>
                <c:pt idx="99">
                  <c:v>1.4685182413874558E-2</c:v>
                </c:pt>
                <c:pt idx="100">
                  <c:v>1.4685182413874563E-2</c:v>
                </c:pt>
                <c:pt idx="101">
                  <c:v>1.4685182413874554E-2</c:v>
                </c:pt>
                <c:pt idx="102">
                  <c:v>1.4685182413874563E-2</c:v>
                </c:pt>
                <c:pt idx="103">
                  <c:v>1.4685182413874559E-2</c:v>
                </c:pt>
                <c:pt idx="104">
                  <c:v>1.4685182413874563E-2</c:v>
                </c:pt>
                <c:pt idx="105">
                  <c:v>1.4685182413874556E-2</c:v>
                </c:pt>
                <c:pt idx="106">
                  <c:v>1.4685182413874554E-2</c:v>
                </c:pt>
                <c:pt idx="107">
                  <c:v>1.4685182413874552E-2</c:v>
                </c:pt>
                <c:pt idx="108">
                  <c:v>1.4685182413874559E-2</c:v>
                </c:pt>
                <c:pt idx="109">
                  <c:v>1.4685182413874556E-2</c:v>
                </c:pt>
                <c:pt idx="110">
                  <c:v>1.4685182413874565E-2</c:v>
                </c:pt>
                <c:pt idx="111">
                  <c:v>1.4685182413874551E-2</c:v>
                </c:pt>
                <c:pt idx="112">
                  <c:v>1.4685182413874556E-2</c:v>
                </c:pt>
                <c:pt idx="113">
                  <c:v>1.4685182413874556E-2</c:v>
                </c:pt>
                <c:pt idx="114">
                  <c:v>1.4685182413874559E-2</c:v>
                </c:pt>
                <c:pt idx="115">
                  <c:v>1.4685182413874556E-2</c:v>
                </c:pt>
                <c:pt idx="116">
                  <c:v>1.4685182413874561E-2</c:v>
                </c:pt>
                <c:pt idx="117">
                  <c:v>1.4685182413874558E-2</c:v>
                </c:pt>
                <c:pt idx="118">
                  <c:v>1.4685182413874561E-2</c:v>
                </c:pt>
                <c:pt idx="119">
                  <c:v>1.4685182413874559E-2</c:v>
                </c:pt>
                <c:pt idx="120">
                  <c:v>1.4685182413874556E-2</c:v>
                </c:pt>
                <c:pt idx="121">
                  <c:v>1.4685182413874556E-2</c:v>
                </c:pt>
                <c:pt idx="122">
                  <c:v>1.4685182413874561E-2</c:v>
                </c:pt>
                <c:pt idx="123">
                  <c:v>1.4685182413874552E-2</c:v>
                </c:pt>
                <c:pt idx="124">
                  <c:v>1.4685182413874561E-2</c:v>
                </c:pt>
                <c:pt idx="125">
                  <c:v>1.4685182413874558E-2</c:v>
                </c:pt>
                <c:pt idx="126">
                  <c:v>1.4685182413874566E-2</c:v>
                </c:pt>
                <c:pt idx="127">
                  <c:v>1.4685182413874558E-2</c:v>
                </c:pt>
                <c:pt idx="128">
                  <c:v>1.4685182413874561E-2</c:v>
                </c:pt>
                <c:pt idx="129">
                  <c:v>1.4685182413874563E-2</c:v>
                </c:pt>
                <c:pt idx="130">
                  <c:v>1.4685182413874563E-2</c:v>
                </c:pt>
                <c:pt idx="131">
                  <c:v>1.4685182413874561E-2</c:v>
                </c:pt>
                <c:pt idx="132">
                  <c:v>1.4685182413874561E-2</c:v>
                </c:pt>
                <c:pt idx="133">
                  <c:v>1.4685182413874554E-2</c:v>
                </c:pt>
                <c:pt idx="134">
                  <c:v>1.4685182413874561E-2</c:v>
                </c:pt>
                <c:pt idx="135">
                  <c:v>1.4685182413874554E-2</c:v>
                </c:pt>
                <c:pt idx="136">
                  <c:v>1.4685182413874561E-2</c:v>
                </c:pt>
                <c:pt idx="137">
                  <c:v>1.4685182413874556E-2</c:v>
                </c:pt>
                <c:pt idx="138">
                  <c:v>1.4685182413874559E-2</c:v>
                </c:pt>
                <c:pt idx="139">
                  <c:v>1.4685182413874561E-2</c:v>
                </c:pt>
                <c:pt idx="140">
                  <c:v>1.4685182413874561E-2</c:v>
                </c:pt>
                <c:pt idx="141">
                  <c:v>1.4685182413874556E-2</c:v>
                </c:pt>
                <c:pt idx="142">
                  <c:v>1.4685182413874566E-2</c:v>
                </c:pt>
                <c:pt idx="143">
                  <c:v>1.4685182413874559E-2</c:v>
                </c:pt>
                <c:pt idx="144">
                  <c:v>1.4685182413874559E-2</c:v>
                </c:pt>
                <c:pt idx="145">
                  <c:v>1.4685182413874563E-2</c:v>
                </c:pt>
                <c:pt idx="146">
                  <c:v>1.4685182413874561E-2</c:v>
                </c:pt>
                <c:pt idx="147">
                  <c:v>1.4685182413874559E-2</c:v>
                </c:pt>
                <c:pt idx="148">
                  <c:v>1.4685182413874565E-2</c:v>
                </c:pt>
                <c:pt idx="149">
                  <c:v>1.4685182413874561E-2</c:v>
                </c:pt>
                <c:pt idx="150">
                  <c:v>1.4685182413874559E-2</c:v>
                </c:pt>
                <c:pt idx="151">
                  <c:v>1.4685182413874554E-2</c:v>
                </c:pt>
                <c:pt idx="152">
                  <c:v>1.4685182413874561E-2</c:v>
                </c:pt>
                <c:pt idx="153">
                  <c:v>1.4685182413874561E-2</c:v>
                </c:pt>
                <c:pt idx="154">
                  <c:v>1.4685182413874559E-2</c:v>
                </c:pt>
                <c:pt idx="155">
                  <c:v>1.4685182413874563E-2</c:v>
                </c:pt>
                <c:pt idx="156">
                  <c:v>1.4685182413874559E-2</c:v>
                </c:pt>
                <c:pt idx="157">
                  <c:v>1.4685182413874559E-2</c:v>
                </c:pt>
                <c:pt idx="158">
                  <c:v>1.4685182413874558E-2</c:v>
                </c:pt>
                <c:pt idx="159">
                  <c:v>1.4685182413874561E-2</c:v>
                </c:pt>
                <c:pt idx="160">
                  <c:v>1.4685182413874559E-2</c:v>
                </c:pt>
                <c:pt idx="161">
                  <c:v>1.4685182413874554E-2</c:v>
                </c:pt>
                <c:pt idx="162">
                  <c:v>1.4685182413874559E-2</c:v>
                </c:pt>
                <c:pt idx="163">
                  <c:v>1.4685182413874561E-2</c:v>
                </c:pt>
                <c:pt idx="164">
                  <c:v>1.4685182413874559E-2</c:v>
                </c:pt>
                <c:pt idx="165">
                  <c:v>1.4685182413874561E-2</c:v>
                </c:pt>
                <c:pt idx="166">
                  <c:v>1.4685182413874556E-2</c:v>
                </c:pt>
                <c:pt idx="167">
                  <c:v>1.4685182413874556E-2</c:v>
                </c:pt>
                <c:pt idx="168">
                  <c:v>1.4685182413874559E-2</c:v>
                </c:pt>
                <c:pt idx="169">
                  <c:v>1.4685182413874561E-2</c:v>
                </c:pt>
                <c:pt idx="170">
                  <c:v>1.4685182413874565E-2</c:v>
                </c:pt>
                <c:pt idx="171">
                  <c:v>1.4685182413874561E-2</c:v>
                </c:pt>
                <c:pt idx="172">
                  <c:v>1.4685182413874563E-2</c:v>
                </c:pt>
                <c:pt idx="173">
                  <c:v>1.4685182413874559E-2</c:v>
                </c:pt>
                <c:pt idx="174">
                  <c:v>1.4685182413874558E-2</c:v>
                </c:pt>
                <c:pt idx="175">
                  <c:v>1.4685182413874559E-2</c:v>
                </c:pt>
                <c:pt idx="176">
                  <c:v>1.4685182413874561E-2</c:v>
                </c:pt>
                <c:pt idx="177">
                  <c:v>1.4685182413874558E-2</c:v>
                </c:pt>
                <c:pt idx="178">
                  <c:v>1.4685182413874566E-2</c:v>
                </c:pt>
                <c:pt idx="179">
                  <c:v>1.4685182413874554E-2</c:v>
                </c:pt>
                <c:pt idx="180">
                  <c:v>1.4685182413874565E-2</c:v>
                </c:pt>
                <c:pt idx="181">
                  <c:v>1.4685182413874556E-2</c:v>
                </c:pt>
                <c:pt idx="182">
                  <c:v>1.4685182413874563E-2</c:v>
                </c:pt>
                <c:pt idx="183">
                  <c:v>1.4685182413874554E-2</c:v>
                </c:pt>
                <c:pt idx="184">
                  <c:v>1.4685182413874559E-2</c:v>
                </c:pt>
                <c:pt idx="185">
                  <c:v>1.4685182413874559E-2</c:v>
                </c:pt>
                <c:pt idx="186">
                  <c:v>1.4685182413874556E-2</c:v>
                </c:pt>
                <c:pt idx="187">
                  <c:v>1.4685182413874556E-2</c:v>
                </c:pt>
                <c:pt idx="188">
                  <c:v>1.4685182413874563E-2</c:v>
                </c:pt>
                <c:pt idx="189">
                  <c:v>1.4685182413874561E-2</c:v>
                </c:pt>
                <c:pt idx="190">
                  <c:v>1.4685182413874561E-2</c:v>
                </c:pt>
                <c:pt idx="191">
                  <c:v>1.4685182413874552E-2</c:v>
                </c:pt>
                <c:pt idx="192">
                  <c:v>1.4685182413874561E-2</c:v>
                </c:pt>
                <c:pt idx="193">
                  <c:v>1.4685182413874559E-2</c:v>
                </c:pt>
                <c:pt idx="194">
                  <c:v>1.4685182413874558E-2</c:v>
                </c:pt>
                <c:pt idx="195">
                  <c:v>1.4685182413874561E-2</c:v>
                </c:pt>
                <c:pt idx="196">
                  <c:v>1.4685182413874561E-2</c:v>
                </c:pt>
                <c:pt idx="197">
                  <c:v>1.4685182413874559E-2</c:v>
                </c:pt>
                <c:pt idx="198">
                  <c:v>1.4685182413874566E-2</c:v>
                </c:pt>
                <c:pt idx="199">
                  <c:v>1.4685182413874552E-2</c:v>
                </c:pt>
                <c:pt idx="200">
                  <c:v>1.4685182413874559E-2</c:v>
                </c:pt>
                <c:pt idx="201">
                  <c:v>1.4685182413874561E-2</c:v>
                </c:pt>
                <c:pt idx="202">
                  <c:v>1.468518241387457E-2</c:v>
                </c:pt>
                <c:pt idx="203">
                  <c:v>1.4685182413874565E-2</c:v>
                </c:pt>
                <c:pt idx="204">
                  <c:v>1.4685182413874561E-2</c:v>
                </c:pt>
                <c:pt idx="205">
                  <c:v>1.4685182413874552E-2</c:v>
                </c:pt>
                <c:pt idx="206">
                  <c:v>1.4685182413874565E-2</c:v>
                </c:pt>
                <c:pt idx="207">
                  <c:v>1.4685182413874561E-2</c:v>
                </c:pt>
                <c:pt idx="208">
                  <c:v>1.4685182413874559E-2</c:v>
                </c:pt>
                <c:pt idx="209">
                  <c:v>1.4685182413874559E-2</c:v>
                </c:pt>
                <c:pt idx="210">
                  <c:v>1.4685182413874563E-2</c:v>
                </c:pt>
                <c:pt idx="211">
                  <c:v>1.4685182413874547E-2</c:v>
                </c:pt>
                <c:pt idx="212">
                  <c:v>1.4685182413874561E-2</c:v>
                </c:pt>
                <c:pt idx="213">
                  <c:v>1.4685182413874559E-2</c:v>
                </c:pt>
                <c:pt idx="214">
                  <c:v>1.4685182413874556E-2</c:v>
                </c:pt>
                <c:pt idx="215">
                  <c:v>1.4685182413874561E-2</c:v>
                </c:pt>
                <c:pt idx="216">
                  <c:v>1.4685182413874561E-2</c:v>
                </c:pt>
                <c:pt idx="217">
                  <c:v>1.4685182413874558E-2</c:v>
                </c:pt>
                <c:pt idx="218">
                  <c:v>1.4685182413874559E-2</c:v>
                </c:pt>
                <c:pt idx="219">
                  <c:v>1.4685182413874568E-2</c:v>
                </c:pt>
                <c:pt idx="220">
                  <c:v>1.4685182413874558E-2</c:v>
                </c:pt>
                <c:pt idx="221">
                  <c:v>1.4685182413874554E-2</c:v>
                </c:pt>
                <c:pt idx="222">
                  <c:v>1.4685182413874561E-2</c:v>
                </c:pt>
                <c:pt idx="223">
                  <c:v>1.4685182413874563E-2</c:v>
                </c:pt>
                <c:pt idx="224">
                  <c:v>1.4685182413874559E-2</c:v>
                </c:pt>
                <c:pt idx="225">
                  <c:v>1.4685182413874559E-2</c:v>
                </c:pt>
                <c:pt idx="226">
                  <c:v>1.4685182413874566E-2</c:v>
                </c:pt>
                <c:pt idx="227">
                  <c:v>1.4685182413874558E-2</c:v>
                </c:pt>
                <c:pt idx="228">
                  <c:v>1.4685182413874559E-2</c:v>
                </c:pt>
                <c:pt idx="229">
                  <c:v>1.4685182413874561E-2</c:v>
                </c:pt>
                <c:pt idx="230">
                  <c:v>1.4685182413874558E-2</c:v>
                </c:pt>
                <c:pt idx="231">
                  <c:v>1.4685182413874556E-2</c:v>
                </c:pt>
                <c:pt idx="232">
                  <c:v>1.4685182413874559E-2</c:v>
                </c:pt>
                <c:pt idx="233">
                  <c:v>1.4685182413874561E-2</c:v>
                </c:pt>
                <c:pt idx="234">
                  <c:v>1.4685182413874561E-2</c:v>
                </c:pt>
                <c:pt idx="235">
                  <c:v>1.4685182413874554E-2</c:v>
                </c:pt>
                <c:pt idx="236">
                  <c:v>1.4685182413874563E-2</c:v>
                </c:pt>
                <c:pt idx="237">
                  <c:v>1.4685182413874561E-2</c:v>
                </c:pt>
                <c:pt idx="238">
                  <c:v>1.4685182413874556E-2</c:v>
                </c:pt>
                <c:pt idx="239">
                  <c:v>1.4685182413874558E-2</c:v>
                </c:pt>
                <c:pt idx="240">
                  <c:v>1.4685182413874566E-2</c:v>
                </c:pt>
                <c:pt idx="241">
                  <c:v>1.4685182413874561E-2</c:v>
                </c:pt>
                <c:pt idx="242">
                  <c:v>1.4685182413874561E-2</c:v>
                </c:pt>
                <c:pt idx="243">
                  <c:v>1.4685182413874561E-2</c:v>
                </c:pt>
                <c:pt idx="244">
                  <c:v>1.4685182413874563E-2</c:v>
                </c:pt>
                <c:pt idx="245">
                  <c:v>1.4685182413874563E-2</c:v>
                </c:pt>
                <c:pt idx="246">
                  <c:v>1.4685182413874566E-2</c:v>
                </c:pt>
                <c:pt idx="247">
                  <c:v>1.4685182413874565E-2</c:v>
                </c:pt>
                <c:pt idx="248">
                  <c:v>1.4685182413874559E-2</c:v>
                </c:pt>
                <c:pt idx="249">
                  <c:v>1.4685182413874559E-2</c:v>
                </c:pt>
                <c:pt idx="250">
                  <c:v>1.4685182413874561E-2</c:v>
                </c:pt>
                <c:pt idx="251">
                  <c:v>1.4685182413874558E-2</c:v>
                </c:pt>
                <c:pt idx="252">
                  <c:v>1.4685182413874561E-2</c:v>
                </c:pt>
                <c:pt idx="253">
                  <c:v>1.4685182413874561E-2</c:v>
                </c:pt>
                <c:pt idx="254">
                  <c:v>1.4685182413874554E-2</c:v>
                </c:pt>
                <c:pt idx="255">
                  <c:v>1.4685182413874561E-2</c:v>
                </c:pt>
                <c:pt idx="256">
                  <c:v>0</c:v>
                </c:pt>
                <c:pt idx="257">
                  <c:v>0</c:v>
                </c:pt>
                <c:pt idx="258">
                  <c:v>0</c:v>
                </c:pt>
                <c:pt idx="259">
                  <c:v>1.4685182413874561E-2</c:v>
                </c:pt>
                <c:pt idx="260">
                  <c:v>1.4685182413874559E-2</c:v>
                </c:pt>
                <c:pt idx="261">
                  <c:v>1.4685182413874558E-2</c:v>
                </c:pt>
                <c:pt idx="262">
                  <c:v>0</c:v>
                </c:pt>
                <c:pt idx="263">
                  <c:v>0</c:v>
                </c:pt>
                <c:pt idx="264">
                  <c:v>0</c:v>
                </c:pt>
                <c:pt idx="265">
                  <c:v>0</c:v>
                </c:pt>
                <c:pt idx="266">
                  <c:v>0</c:v>
                </c:pt>
                <c:pt idx="267">
                  <c:v>1.4685182413874556E-2</c:v>
                </c:pt>
                <c:pt idx="268">
                  <c:v>1.4685182413874565E-2</c:v>
                </c:pt>
                <c:pt idx="269">
                  <c:v>1.4685182413874566E-2</c:v>
                </c:pt>
                <c:pt idx="270">
                  <c:v>1.4685182413874556E-2</c:v>
                </c:pt>
                <c:pt idx="271">
                  <c:v>1.4685182413874561E-2</c:v>
                </c:pt>
                <c:pt idx="272">
                  <c:v>1.4685182413874566E-2</c:v>
                </c:pt>
                <c:pt idx="273">
                  <c:v>1.4685182413874561E-2</c:v>
                </c:pt>
                <c:pt idx="274">
                  <c:v>1.4685182413874561E-2</c:v>
                </c:pt>
                <c:pt idx="275">
                  <c:v>1.4685182413874566E-2</c:v>
                </c:pt>
                <c:pt idx="276">
                  <c:v>1.4685182413874559E-2</c:v>
                </c:pt>
                <c:pt idx="277">
                  <c:v>1.4685182413874563E-2</c:v>
                </c:pt>
                <c:pt idx="278">
                  <c:v>1.4685182413874561E-2</c:v>
                </c:pt>
                <c:pt idx="279">
                  <c:v>1.4685182413874558E-2</c:v>
                </c:pt>
                <c:pt idx="280">
                  <c:v>1.4685182413874561E-2</c:v>
                </c:pt>
                <c:pt idx="281">
                  <c:v>1.4685182413874559E-2</c:v>
                </c:pt>
                <c:pt idx="282">
                  <c:v>1.4685182413874563E-2</c:v>
                </c:pt>
                <c:pt idx="283">
                  <c:v>1.4685182413874563E-2</c:v>
                </c:pt>
                <c:pt idx="284">
                  <c:v>0</c:v>
                </c:pt>
                <c:pt idx="285">
                  <c:v>0</c:v>
                </c:pt>
                <c:pt idx="286">
                  <c:v>0</c:v>
                </c:pt>
                <c:pt idx="287">
                  <c:v>0</c:v>
                </c:pt>
                <c:pt idx="288">
                  <c:v>0</c:v>
                </c:pt>
                <c:pt idx="289">
                  <c:v>1.4685182413874561E-2</c:v>
                </c:pt>
                <c:pt idx="290">
                  <c:v>1.4685182413874563E-2</c:v>
                </c:pt>
                <c:pt idx="291">
                  <c:v>1.4685182413874563E-2</c:v>
                </c:pt>
                <c:pt idx="292">
                  <c:v>1.4685182413874561E-2</c:v>
                </c:pt>
                <c:pt idx="293">
                  <c:v>1.4685182413874561E-2</c:v>
                </c:pt>
                <c:pt idx="294">
                  <c:v>1.4685182413874554E-2</c:v>
                </c:pt>
                <c:pt idx="295">
                  <c:v>0</c:v>
                </c:pt>
                <c:pt idx="296">
                  <c:v>0</c:v>
                </c:pt>
                <c:pt idx="297">
                  <c:v>0</c:v>
                </c:pt>
                <c:pt idx="298">
                  <c:v>0</c:v>
                </c:pt>
                <c:pt idx="299">
                  <c:v>0</c:v>
                </c:pt>
                <c:pt idx="300">
                  <c:v>1.4685182413874558E-2</c:v>
                </c:pt>
                <c:pt idx="301">
                  <c:v>1.4685182413874565E-2</c:v>
                </c:pt>
                <c:pt idx="302">
                  <c:v>1.4685182413874561E-2</c:v>
                </c:pt>
                <c:pt idx="303">
                  <c:v>1.4685182413874558E-2</c:v>
                </c:pt>
                <c:pt idx="304">
                  <c:v>0</c:v>
                </c:pt>
                <c:pt idx="305">
                  <c:v>0</c:v>
                </c:pt>
                <c:pt idx="306">
                  <c:v>1.4685182413874563E-2</c:v>
                </c:pt>
                <c:pt idx="307">
                  <c:v>1.4685182413874563E-2</c:v>
                </c:pt>
                <c:pt idx="308">
                  <c:v>1.4685182413874561E-2</c:v>
                </c:pt>
                <c:pt idx="309">
                  <c:v>1.4685182413874563E-2</c:v>
                </c:pt>
                <c:pt idx="310">
                  <c:v>1.4685182413874561E-2</c:v>
                </c:pt>
                <c:pt idx="311">
                  <c:v>1.4685182413874558E-2</c:v>
                </c:pt>
                <c:pt idx="312">
                  <c:v>1.4685182413874561E-2</c:v>
                </c:pt>
                <c:pt idx="313">
                  <c:v>1.4685182413874561E-2</c:v>
                </c:pt>
                <c:pt idx="314">
                  <c:v>1.4685182413874561E-2</c:v>
                </c:pt>
                <c:pt idx="315">
                  <c:v>1.4685182413874561E-2</c:v>
                </c:pt>
                <c:pt idx="316">
                  <c:v>1.4685182413874561E-2</c:v>
                </c:pt>
                <c:pt idx="317">
                  <c:v>1.4685182413874556E-2</c:v>
                </c:pt>
                <c:pt idx="318">
                  <c:v>1.4685182413874561E-2</c:v>
                </c:pt>
                <c:pt idx="319">
                  <c:v>1.4685182413874559E-2</c:v>
                </c:pt>
                <c:pt idx="320">
                  <c:v>1.4685182413874556E-2</c:v>
                </c:pt>
                <c:pt idx="321">
                  <c:v>1.4685182413874561E-2</c:v>
                </c:pt>
                <c:pt idx="322">
                  <c:v>1.4685182413874561E-2</c:v>
                </c:pt>
                <c:pt idx="323">
                  <c:v>1.4685182413874558E-2</c:v>
                </c:pt>
                <c:pt idx="324">
                  <c:v>1.4685182413874561E-2</c:v>
                </c:pt>
                <c:pt idx="325">
                  <c:v>1.4685182413874551E-2</c:v>
                </c:pt>
                <c:pt idx="326">
                  <c:v>1.4685182413874561E-2</c:v>
                </c:pt>
                <c:pt idx="327">
                  <c:v>1.4685182413874559E-2</c:v>
                </c:pt>
                <c:pt idx="328">
                  <c:v>1.4685182413874563E-2</c:v>
                </c:pt>
                <c:pt idx="329">
                  <c:v>1.4685182413874559E-2</c:v>
                </c:pt>
                <c:pt idx="330">
                  <c:v>1.4685182413874563E-2</c:v>
                </c:pt>
                <c:pt idx="331">
                  <c:v>1.4685182413874556E-2</c:v>
                </c:pt>
                <c:pt idx="332">
                  <c:v>1.4685182413874561E-2</c:v>
                </c:pt>
                <c:pt idx="333">
                  <c:v>1.4685182413874563E-2</c:v>
                </c:pt>
                <c:pt idx="334">
                  <c:v>1.4685182413874556E-2</c:v>
                </c:pt>
                <c:pt idx="335">
                  <c:v>1.4685182413874566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9664"/>
        <c:axId val="950460752"/>
      </c:lineChart>
      <c:catAx>
        <c:axId val="950459120"/>
        <c:scaling>
          <c:orientation val="minMax"/>
        </c:scaling>
        <c:delete val="1"/>
        <c:axPos val="b"/>
        <c:numFmt formatCode="ddd\ m/d/yy" sourceLinked="0"/>
        <c:majorTickMark val="out"/>
        <c:minorTickMark val="none"/>
        <c:tickLblPos val="low"/>
        <c:crossAx val="950448784"/>
        <c:crosses val="autoZero"/>
        <c:auto val="0"/>
        <c:lblAlgn val="ctr"/>
        <c:lblOffset val="100"/>
        <c:tickLblSkip val="48"/>
        <c:tickMarkSkip val="24"/>
        <c:noMultiLvlLbl val="0"/>
      </c:catAx>
      <c:valAx>
        <c:axId val="950448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9120"/>
        <c:crosses val="autoZero"/>
        <c:crossBetween val="between"/>
      </c:valAx>
      <c:valAx>
        <c:axId val="9504607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max"/>
        <c:crossBetween val="between"/>
      </c:valAx>
      <c:catAx>
        <c:axId val="950459664"/>
        <c:scaling>
          <c:orientation val="minMax"/>
        </c:scaling>
        <c:delete val="1"/>
        <c:axPos val="b"/>
        <c:numFmt formatCode="ddmmmyyyy\ hh:mm:ss" sourceLinked="1"/>
        <c:majorTickMark val="out"/>
        <c:minorTickMark val="none"/>
        <c:tickLblPos val="nextTo"/>
        <c:crossAx val="95046075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72</c:f>
          <c:strCache>
            <c:ptCount val="1"/>
            <c:pt idx="0">
              <c:v>Hourly CO2 emissions intensity for generated electricity
NaturEner Wind Watch, LLC (WWA)</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Y$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186</c:v>
                </c:pt>
                <c:pt idx="1">
                  <c:v>187</c:v>
                </c:pt>
                <c:pt idx="2">
                  <c:v>186</c:v>
                </c:pt>
                <c:pt idx="3">
                  <c:v>188</c:v>
                </c:pt>
                <c:pt idx="4">
                  <c:v>188</c:v>
                </c:pt>
                <c:pt idx="5">
                  <c:v>187</c:v>
                </c:pt>
                <c:pt idx="6">
                  <c:v>188</c:v>
                </c:pt>
                <c:pt idx="7">
                  <c:v>187</c:v>
                </c:pt>
                <c:pt idx="8">
                  <c:v>187</c:v>
                </c:pt>
                <c:pt idx="9">
                  <c:v>185</c:v>
                </c:pt>
                <c:pt idx="10">
                  <c:v>187</c:v>
                </c:pt>
                <c:pt idx="11">
                  <c:v>187</c:v>
                </c:pt>
                <c:pt idx="12">
                  <c:v>188</c:v>
                </c:pt>
                <c:pt idx="13">
                  <c:v>183</c:v>
                </c:pt>
                <c:pt idx="14">
                  <c:v>185</c:v>
                </c:pt>
                <c:pt idx="15">
                  <c:v>182</c:v>
                </c:pt>
                <c:pt idx="16">
                  <c:v>149</c:v>
                </c:pt>
                <c:pt idx="17">
                  <c:v>128</c:v>
                </c:pt>
                <c:pt idx="18">
                  <c:v>106</c:v>
                </c:pt>
                <c:pt idx="19">
                  <c:v>36</c:v>
                </c:pt>
                <c:pt idx="20">
                  <c:v>19</c:v>
                </c:pt>
                <c:pt idx="21">
                  <c:v>23</c:v>
                </c:pt>
                <c:pt idx="22">
                  <c:v>18</c:v>
                </c:pt>
                <c:pt idx="23">
                  <c:v>1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c:v>
                </c:pt>
                <c:pt idx="49">
                  <c:v>3</c:v>
                </c:pt>
                <c:pt idx="50">
                  <c:v>1</c:v>
                </c:pt>
                <c:pt idx="51">
                  <c:v>11</c:v>
                </c:pt>
                <c:pt idx="52">
                  <c:v>18</c:v>
                </c:pt>
                <c:pt idx="53">
                  <c:v>4</c:v>
                </c:pt>
                <c:pt idx="54">
                  <c:v>5</c:v>
                </c:pt>
                <c:pt idx="55">
                  <c:v>2</c:v>
                </c:pt>
                <c:pt idx="56">
                  <c:v>0</c:v>
                </c:pt>
                <c:pt idx="57">
                  <c:v>8</c:v>
                </c:pt>
                <c:pt idx="58">
                  <c:v>16</c:v>
                </c:pt>
                <c:pt idx="59">
                  <c:v>18</c:v>
                </c:pt>
                <c:pt idx="60">
                  <c:v>27</c:v>
                </c:pt>
                <c:pt idx="61">
                  <c:v>23</c:v>
                </c:pt>
                <c:pt idx="62">
                  <c:v>21</c:v>
                </c:pt>
                <c:pt idx="63">
                  <c:v>19</c:v>
                </c:pt>
                <c:pt idx="64">
                  <c:v>9</c:v>
                </c:pt>
                <c:pt idx="65">
                  <c:v>3</c:v>
                </c:pt>
                <c:pt idx="66">
                  <c:v>2</c:v>
                </c:pt>
                <c:pt idx="67">
                  <c:v>0</c:v>
                </c:pt>
                <c:pt idx="68">
                  <c:v>0</c:v>
                </c:pt>
                <c:pt idx="69">
                  <c:v>0</c:v>
                </c:pt>
                <c:pt idx="70">
                  <c:v>0</c:v>
                </c:pt>
                <c:pt idx="71">
                  <c:v>0</c:v>
                </c:pt>
                <c:pt idx="72">
                  <c:v>0</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7</c:v>
                </c:pt>
                <c:pt idx="139">
                  <c:v>1</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72</c:v>
                </c:pt>
                <c:pt idx="217">
                  <c:v>140</c:v>
                </c:pt>
                <c:pt idx="218">
                  <c:v>120</c:v>
                </c:pt>
                <c:pt idx="219">
                  <c:v>93</c:v>
                </c:pt>
                <c:pt idx="220">
                  <c:v>87</c:v>
                </c:pt>
                <c:pt idx="221">
                  <c:v>67</c:v>
                </c:pt>
                <c:pt idx="222">
                  <c:v>57</c:v>
                </c:pt>
                <c:pt idx="223">
                  <c:v>98</c:v>
                </c:pt>
                <c:pt idx="224">
                  <c:v>72</c:v>
                </c:pt>
                <c:pt idx="225">
                  <c:v>95</c:v>
                </c:pt>
                <c:pt idx="226">
                  <c:v>122</c:v>
                </c:pt>
                <c:pt idx="227">
                  <c:v>119</c:v>
                </c:pt>
                <c:pt idx="228">
                  <c:v>73</c:v>
                </c:pt>
                <c:pt idx="229">
                  <c:v>68</c:v>
                </c:pt>
                <c:pt idx="230">
                  <c:v>76</c:v>
                </c:pt>
                <c:pt idx="231">
                  <c:v>78</c:v>
                </c:pt>
                <c:pt idx="232">
                  <c:v>141</c:v>
                </c:pt>
                <c:pt idx="233">
                  <c:v>132</c:v>
                </c:pt>
                <c:pt idx="234">
                  <c:v>125</c:v>
                </c:pt>
                <c:pt idx="235">
                  <c:v>101</c:v>
                </c:pt>
                <c:pt idx="236">
                  <c:v>101</c:v>
                </c:pt>
                <c:pt idx="237">
                  <c:v>114</c:v>
                </c:pt>
                <c:pt idx="238">
                  <c:v>79</c:v>
                </c:pt>
                <c:pt idx="239">
                  <c:v>91</c:v>
                </c:pt>
                <c:pt idx="240">
                  <c:v>153</c:v>
                </c:pt>
                <c:pt idx="241">
                  <c:v>161</c:v>
                </c:pt>
                <c:pt idx="242">
                  <c:v>168</c:v>
                </c:pt>
                <c:pt idx="243">
                  <c:v>111</c:v>
                </c:pt>
                <c:pt idx="244">
                  <c:v>49</c:v>
                </c:pt>
                <c:pt idx="245">
                  <c:v>49</c:v>
                </c:pt>
                <c:pt idx="246">
                  <c:v>62</c:v>
                </c:pt>
                <c:pt idx="247">
                  <c:v>39</c:v>
                </c:pt>
                <c:pt idx="248">
                  <c:v>60</c:v>
                </c:pt>
                <c:pt idx="249">
                  <c:v>67</c:v>
                </c:pt>
                <c:pt idx="250">
                  <c:v>19</c:v>
                </c:pt>
                <c:pt idx="251">
                  <c:v>4</c:v>
                </c:pt>
                <c:pt idx="252">
                  <c:v>7</c:v>
                </c:pt>
                <c:pt idx="253">
                  <c:v>18</c:v>
                </c:pt>
                <c:pt idx="254">
                  <c:v>17</c:v>
                </c:pt>
                <c:pt idx="255">
                  <c:v>9</c:v>
                </c:pt>
                <c:pt idx="256">
                  <c:v>0</c:v>
                </c:pt>
                <c:pt idx="257">
                  <c:v>0</c:v>
                </c:pt>
                <c:pt idx="258">
                  <c:v>0</c:v>
                </c:pt>
                <c:pt idx="259">
                  <c:v>4</c:v>
                </c:pt>
                <c:pt idx="260">
                  <c:v>3</c:v>
                </c:pt>
                <c:pt idx="261">
                  <c:v>3</c:v>
                </c:pt>
                <c:pt idx="262">
                  <c:v>0</c:v>
                </c:pt>
                <c:pt idx="263">
                  <c:v>0</c:v>
                </c:pt>
                <c:pt idx="264">
                  <c:v>0</c:v>
                </c:pt>
                <c:pt idx="265">
                  <c:v>0</c:v>
                </c:pt>
                <c:pt idx="266">
                  <c:v>0</c:v>
                </c:pt>
                <c:pt idx="267">
                  <c:v>8</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1</c:v>
                </c:pt>
                <c:pt idx="283">
                  <c:v>8</c:v>
                </c:pt>
                <c:pt idx="284">
                  <c:v>0</c:v>
                </c:pt>
                <c:pt idx="285">
                  <c:v>0</c:v>
                </c:pt>
                <c:pt idx="286">
                  <c:v>0</c:v>
                </c:pt>
                <c:pt idx="287">
                  <c:v>0</c:v>
                </c:pt>
                <c:pt idx="288">
                  <c:v>0</c:v>
                </c:pt>
                <c:pt idx="289">
                  <c:v>1</c:v>
                </c:pt>
                <c:pt idx="290">
                  <c:v>1</c:v>
                </c:pt>
                <c:pt idx="291">
                  <c:v>2</c:v>
                </c:pt>
                <c:pt idx="292">
                  <c:v>1</c:v>
                </c:pt>
                <c:pt idx="293">
                  <c:v>2</c:v>
                </c:pt>
                <c:pt idx="294">
                  <c:v>2</c:v>
                </c:pt>
                <c:pt idx="295">
                  <c:v>0</c:v>
                </c:pt>
                <c:pt idx="296">
                  <c:v>0</c:v>
                </c:pt>
                <c:pt idx="297">
                  <c:v>0</c:v>
                </c:pt>
                <c:pt idx="298">
                  <c:v>0</c:v>
                </c:pt>
                <c:pt idx="299">
                  <c:v>0</c:v>
                </c:pt>
                <c:pt idx="300">
                  <c:v>1</c:v>
                </c:pt>
                <c:pt idx="301">
                  <c:v>3</c:v>
                </c:pt>
                <c:pt idx="302">
                  <c:v>8</c:v>
                </c:pt>
                <c:pt idx="303">
                  <c:v>2</c:v>
                </c:pt>
                <c:pt idx="304">
                  <c:v>0</c:v>
                </c:pt>
                <c:pt idx="305">
                  <c:v>0</c:v>
                </c:pt>
                <c:pt idx="306">
                  <c:v>4</c:v>
                </c:pt>
                <c:pt idx="307">
                  <c:v>1</c:v>
                </c:pt>
                <c:pt idx="308">
                  <c:v>12</c:v>
                </c:pt>
                <c:pt idx="309">
                  <c:v>8</c:v>
                </c:pt>
                <c:pt idx="310">
                  <c:v>9</c:v>
                </c:pt>
                <c:pt idx="311">
                  <c:v>6</c:v>
                </c:pt>
                <c:pt idx="312">
                  <c:v>6</c:v>
                </c:pt>
                <c:pt idx="313">
                  <c:v>3</c:v>
                </c:pt>
                <c:pt idx="314">
                  <c:v>3</c:v>
                </c:pt>
                <c:pt idx="315">
                  <c:v>1</c:v>
                </c:pt>
                <c:pt idx="316">
                  <c:v>7</c:v>
                </c:pt>
                <c:pt idx="317">
                  <c:v>15</c:v>
                </c:pt>
                <c:pt idx="318">
                  <c:v>17</c:v>
                </c:pt>
                <c:pt idx="319">
                  <c:v>20</c:v>
                </c:pt>
                <c:pt idx="320">
                  <c:v>23</c:v>
                </c:pt>
                <c:pt idx="321">
                  <c:v>22</c:v>
                </c:pt>
                <c:pt idx="322">
                  <c:v>14</c:v>
                </c:pt>
                <c:pt idx="323">
                  <c:v>8</c:v>
                </c:pt>
                <c:pt idx="324">
                  <c:v>26</c:v>
                </c:pt>
                <c:pt idx="325">
                  <c:v>47</c:v>
                </c:pt>
                <c:pt idx="326">
                  <c:v>45</c:v>
                </c:pt>
                <c:pt idx="327">
                  <c:v>51</c:v>
                </c:pt>
                <c:pt idx="328">
                  <c:v>49</c:v>
                </c:pt>
                <c:pt idx="329">
                  <c:v>43</c:v>
                </c:pt>
                <c:pt idx="330">
                  <c:v>49</c:v>
                </c:pt>
                <c:pt idx="331">
                  <c:v>65</c:v>
                </c:pt>
                <c:pt idx="332">
                  <c:v>62</c:v>
                </c:pt>
                <c:pt idx="333">
                  <c:v>49</c:v>
                </c:pt>
                <c:pt idx="334">
                  <c:v>97</c:v>
                </c:pt>
                <c:pt idx="335">
                  <c:v>83</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U$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1.2389635987066561</c:v>
                </c:pt>
                <c:pt idx="1">
                  <c:v>1.2456246933233575</c:v>
                </c:pt>
                <c:pt idx="2">
                  <c:v>1.2389635987066558</c:v>
                </c:pt>
                <c:pt idx="3">
                  <c:v>1.2522857879400606</c:v>
                </c:pt>
                <c:pt idx="4">
                  <c:v>1.2522857879400608</c:v>
                </c:pt>
                <c:pt idx="5">
                  <c:v>1.2456246933233583</c:v>
                </c:pt>
                <c:pt idx="6">
                  <c:v>1.2522857879400613</c:v>
                </c:pt>
                <c:pt idx="7">
                  <c:v>1.2456246933233581</c:v>
                </c:pt>
                <c:pt idx="8">
                  <c:v>1.2456246933233583</c:v>
                </c:pt>
                <c:pt idx="9">
                  <c:v>1.2323025040899533</c:v>
                </c:pt>
                <c:pt idx="10">
                  <c:v>1.2456246933233588</c:v>
                </c:pt>
                <c:pt idx="11">
                  <c:v>1.2456246933233583</c:v>
                </c:pt>
                <c:pt idx="12">
                  <c:v>1.2522857879400613</c:v>
                </c:pt>
                <c:pt idx="13">
                  <c:v>1.2189803148565486</c:v>
                </c:pt>
                <c:pt idx="14">
                  <c:v>1.2323025040899531</c:v>
                </c:pt>
                <c:pt idx="15">
                  <c:v>1.2123192202398465</c:v>
                </c:pt>
                <c:pt idx="16">
                  <c:v>0.99250309788866531</c:v>
                </c:pt>
                <c:pt idx="17">
                  <c:v>0.85262011093791357</c:v>
                </c:pt>
                <c:pt idx="18">
                  <c:v>0.70607602937045988</c:v>
                </c:pt>
                <c:pt idx="19">
                  <c:v>0.23979940620128828</c:v>
                </c:pt>
                <c:pt idx="20">
                  <c:v>0.12656079771734649</c:v>
                </c:pt>
                <c:pt idx="21">
                  <c:v>0.15320517618415647</c:v>
                </c:pt>
                <c:pt idx="22">
                  <c:v>0.11989970310064414</c:v>
                </c:pt>
                <c:pt idx="23">
                  <c:v>8.6594230017131887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3322189233404906E-2</c:v>
                </c:pt>
                <c:pt idx="49">
                  <c:v>1.9983283850107354E-2</c:v>
                </c:pt>
                <c:pt idx="50">
                  <c:v>6.6610946167024549E-3</c:v>
                </c:pt>
                <c:pt idx="51">
                  <c:v>7.3272040783726927E-2</c:v>
                </c:pt>
                <c:pt idx="52">
                  <c:v>0.11989970310064416</c:v>
                </c:pt>
                <c:pt idx="53">
                  <c:v>2.6644378466809813E-2</c:v>
                </c:pt>
                <c:pt idx="54">
                  <c:v>3.3305473083512255E-2</c:v>
                </c:pt>
                <c:pt idx="55">
                  <c:v>1.3322189233404906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6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3</c:v>
                </c:pt>
                <c:pt idx="85">
                  <c:v>0.25978269005139565</c:v>
                </c:pt>
                <c:pt idx="86">
                  <c:v>0.29974925775161038</c:v>
                </c:pt>
                <c:pt idx="87">
                  <c:v>0.3330547308351226</c:v>
                </c:pt>
                <c:pt idx="88">
                  <c:v>0.39300458238544472</c:v>
                </c:pt>
                <c:pt idx="89">
                  <c:v>0.47293771778587429</c:v>
                </c:pt>
                <c:pt idx="90">
                  <c:v>0.1265607977173466</c:v>
                </c:pt>
                <c:pt idx="91">
                  <c:v>0.38634348776874217</c:v>
                </c:pt>
                <c:pt idx="92">
                  <c:v>0.53288756933619619</c:v>
                </c:pt>
                <c:pt idx="93">
                  <c:v>0.83263682708780651</c:v>
                </c:pt>
                <c:pt idx="94">
                  <c:v>0.68609274552035282</c:v>
                </c:pt>
                <c:pt idx="95">
                  <c:v>0.88592558402142652</c:v>
                </c:pt>
                <c:pt idx="96">
                  <c:v>0.88592558402142618</c:v>
                </c:pt>
                <c:pt idx="97">
                  <c:v>1.0324696655888794</c:v>
                </c:pt>
                <c:pt idx="98">
                  <c:v>1.0591140440556905</c:v>
                </c:pt>
                <c:pt idx="99">
                  <c:v>1.0457918548222849</c:v>
                </c:pt>
                <c:pt idx="100">
                  <c:v>1.0324696655888803</c:v>
                </c:pt>
                <c:pt idx="101">
                  <c:v>1.0524529494389869</c:v>
                </c:pt>
                <c:pt idx="102">
                  <c:v>1.1323860848394172</c:v>
                </c:pt>
                <c:pt idx="103">
                  <c:v>1.0058252871220703</c:v>
                </c:pt>
                <c:pt idx="104">
                  <c:v>0.85262011093791401</c:v>
                </c:pt>
                <c:pt idx="105">
                  <c:v>0.57951523165311314</c:v>
                </c:pt>
                <c:pt idx="106">
                  <c:v>0.42631005546895678</c:v>
                </c:pt>
                <c:pt idx="107">
                  <c:v>0.23979940620128817</c:v>
                </c:pt>
                <c:pt idx="108">
                  <c:v>0.15320517618415641</c:v>
                </c:pt>
                <c:pt idx="109">
                  <c:v>0.15320517618415636</c:v>
                </c:pt>
                <c:pt idx="110">
                  <c:v>0.13988298695075155</c:v>
                </c:pt>
                <c:pt idx="111">
                  <c:v>0.13988298695075141</c:v>
                </c:pt>
                <c:pt idx="112">
                  <c:v>0.10657751386723921</c:v>
                </c:pt>
                <c:pt idx="113">
                  <c:v>9.9916419250536764E-2</c:v>
                </c:pt>
                <c:pt idx="114">
                  <c:v>9.3255324633834333E-2</c:v>
                </c:pt>
                <c:pt idx="115">
                  <c:v>0.16652736541756127</c:v>
                </c:pt>
                <c:pt idx="116">
                  <c:v>0.39300458238544472</c:v>
                </c:pt>
                <c:pt idx="117">
                  <c:v>0.45295443393576668</c:v>
                </c:pt>
                <c:pt idx="118">
                  <c:v>0.3397158254518251</c:v>
                </c:pt>
                <c:pt idx="119">
                  <c:v>0.24646050081799073</c:v>
                </c:pt>
                <c:pt idx="120">
                  <c:v>0.24646050081799067</c:v>
                </c:pt>
                <c:pt idx="121">
                  <c:v>0.24646050081799067</c:v>
                </c:pt>
                <c:pt idx="122">
                  <c:v>0.37968239315203983</c:v>
                </c:pt>
                <c:pt idx="123">
                  <c:v>0.39966567700214695</c:v>
                </c:pt>
                <c:pt idx="124">
                  <c:v>0.31307144698501527</c:v>
                </c:pt>
                <c:pt idx="125">
                  <c:v>0.31973254160171766</c:v>
                </c:pt>
                <c:pt idx="126">
                  <c:v>0.33305473083512277</c:v>
                </c:pt>
                <c:pt idx="127">
                  <c:v>0.26644378466809804</c:v>
                </c:pt>
                <c:pt idx="128">
                  <c:v>0.23313831158458584</c:v>
                </c:pt>
                <c:pt idx="129">
                  <c:v>0.27310487928480059</c:v>
                </c:pt>
                <c:pt idx="130">
                  <c:v>0.20649393311777606</c:v>
                </c:pt>
                <c:pt idx="131">
                  <c:v>8.6594230017131887E-2</c:v>
                </c:pt>
                <c:pt idx="132">
                  <c:v>0.1265607977173466</c:v>
                </c:pt>
                <c:pt idx="133">
                  <c:v>0.19317174388437106</c:v>
                </c:pt>
                <c:pt idx="134">
                  <c:v>0.18651064926766869</c:v>
                </c:pt>
                <c:pt idx="135">
                  <c:v>0.20649393311777595</c:v>
                </c:pt>
                <c:pt idx="136">
                  <c:v>0.2531215954346932</c:v>
                </c:pt>
                <c:pt idx="137">
                  <c:v>0.19983283850107353</c:v>
                </c:pt>
                <c:pt idx="138">
                  <c:v>4.6627662316917166E-2</c:v>
                </c:pt>
                <c:pt idx="139">
                  <c:v>6.6610946167024523E-3</c:v>
                </c:pt>
                <c:pt idx="140">
                  <c:v>0.17984955465096625</c:v>
                </c:pt>
                <c:pt idx="141">
                  <c:v>0.38634348776874217</c:v>
                </c:pt>
                <c:pt idx="142">
                  <c:v>0.50624319086938663</c:v>
                </c:pt>
                <c:pt idx="143">
                  <c:v>0.64612617782013793</c:v>
                </c:pt>
                <c:pt idx="144">
                  <c:v>0.64612617782013793</c:v>
                </c:pt>
                <c:pt idx="145">
                  <c:v>0.82597573247110423</c:v>
                </c:pt>
                <c:pt idx="146">
                  <c:v>1.0457918548222851</c:v>
                </c:pt>
                <c:pt idx="147">
                  <c:v>1.2123192202398463</c:v>
                </c:pt>
                <c:pt idx="148">
                  <c:v>1.2123192202398467</c:v>
                </c:pt>
                <c:pt idx="149">
                  <c:v>1.2323025040899538</c:v>
                </c:pt>
                <c:pt idx="150">
                  <c:v>1.2522857879400608</c:v>
                </c:pt>
                <c:pt idx="151">
                  <c:v>1.2123192202398458</c:v>
                </c:pt>
                <c:pt idx="152">
                  <c:v>1.0790973279057974</c:v>
                </c:pt>
                <c:pt idx="153">
                  <c:v>1.0724362332890949</c:v>
                </c:pt>
                <c:pt idx="154">
                  <c:v>1.1323860848394169</c:v>
                </c:pt>
                <c:pt idx="155">
                  <c:v>1.0058252871220705</c:v>
                </c:pt>
                <c:pt idx="156">
                  <c:v>0.83929792170450901</c:v>
                </c:pt>
                <c:pt idx="157">
                  <c:v>0.95253653018845075</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3</c:v>
                </c:pt>
                <c:pt idx="173">
                  <c:v>0.98584200327196292</c:v>
                </c:pt>
                <c:pt idx="174">
                  <c:v>0.8326368270878064</c:v>
                </c:pt>
                <c:pt idx="175">
                  <c:v>0.55287085318630347</c:v>
                </c:pt>
                <c:pt idx="176">
                  <c:v>0.14654408156745397</c:v>
                </c:pt>
                <c:pt idx="177">
                  <c:v>0.12656079771734657</c:v>
                </c:pt>
                <c:pt idx="178">
                  <c:v>0.59949851550322097</c:v>
                </c:pt>
                <c:pt idx="179">
                  <c:v>0.53954866395289847</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c:v>
                </c:pt>
                <c:pt idx="188">
                  <c:v>1.1590304633062269</c:v>
                </c:pt>
                <c:pt idx="189">
                  <c:v>1.1390471794561194</c:v>
                </c:pt>
                <c:pt idx="190">
                  <c:v>1.1257249902227144</c:v>
                </c:pt>
                <c:pt idx="191">
                  <c:v>1.1590304633062261</c:v>
                </c:pt>
                <c:pt idx="192">
                  <c:v>1.1590304633062267</c:v>
                </c:pt>
                <c:pt idx="193">
                  <c:v>0.76602588092078205</c:v>
                </c:pt>
                <c:pt idx="194">
                  <c:v>0.88592558402142596</c:v>
                </c:pt>
                <c:pt idx="195">
                  <c:v>0.88592558402142618</c:v>
                </c:pt>
                <c:pt idx="196">
                  <c:v>0.89924777325483118</c:v>
                </c:pt>
                <c:pt idx="197">
                  <c:v>0.92589215172164085</c:v>
                </c:pt>
                <c:pt idx="198">
                  <c:v>0.9258921517216413</c:v>
                </c:pt>
                <c:pt idx="199">
                  <c:v>0.87260339478802085</c:v>
                </c:pt>
                <c:pt idx="200">
                  <c:v>0.66610946167024521</c:v>
                </c:pt>
                <c:pt idx="201">
                  <c:v>0.8659423001713189</c:v>
                </c:pt>
                <c:pt idx="202">
                  <c:v>0.37302129853533755</c:v>
                </c:pt>
                <c:pt idx="203">
                  <c:v>0.34637692006852766</c:v>
                </c:pt>
                <c:pt idx="204">
                  <c:v>0.34637692006852755</c:v>
                </c:pt>
                <c:pt idx="205">
                  <c:v>0.37302129853533716</c:v>
                </c:pt>
                <c:pt idx="206">
                  <c:v>0.39300458238544483</c:v>
                </c:pt>
                <c:pt idx="207">
                  <c:v>0.46627662316917173</c:v>
                </c:pt>
                <c:pt idx="208">
                  <c:v>0.37968239315203978</c:v>
                </c:pt>
                <c:pt idx="209">
                  <c:v>0.4329711500856594</c:v>
                </c:pt>
                <c:pt idx="210">
                  <c:v>0.28642706851820549</c:v>
                </c:pt>
                <c:pt idx="211">
                  <c:v>0.2264772169678832</c:v>
                </c:pt>
                <c:pt idx="212">
                  <c:v>0.18651064926766869</c:v>
                </c:pt>
                <c:pt idx="213">
                  <c:v>0.11989970310064414</c:v>
                </c:pt>
                <c:pt idx="214">
                  <c:v>0.11989970310064411</c:v>
                </c:pt>
                <c:pt idx="215">
                  <c:v>0.47959881240257662</c:v>
                </c:pt>
                <c:pt idx="216">
                  <c:v>0.47959881240257662</c:v>
                </c:pt>
                <c:pt idx="217">
                  <c:v>0.93255324633834313</c:v>
                </c:pt>
                <c:pt idx="218">
                  <c:v>0.79933135400429434</c:v>
                </c:pt>
                <c:pt idx="219">
                  <c:v>0.61948179935332837</c:v>
                </c:pt>
                <c:pt idx="220">
                  <c:v>0.57951523165311325</c:v>
                </c:pt>
                <c:pt idx="221">
                  <c:v>0.44629333931906412</c:v>
                </c:pt>
                <c:pt idx="222">
                  <c:v>0.37968239315203983</c:v>
                </c:pt>
                <c:pt idx="223">
                  <c:v>0.65278727243684043</c:v>
                </c:pt>
                <c:pt idx="224">
                  <c:v>0.47959881240257657</c:v>
                </c:pt>
                <c:pt idx="225">
                  <c:v>0.63280398858673292</c:v>
                </c:pt>
                <c:pt idx="226">
                  <c:v>0.81265354323769956</c:v>
                </c:pt>
                <c:pt idx="227">
                  <c:v>0.79267025938759172</c:v>
                </c:pt>
                <c:pt idx="228">
                  <c:v>0.48625990701927896</c:v>
                </c:pt>
                <c:pt idx="229">
                  <c:v>0.45295443393576679</c:v>
                </c:pt>
                <c:pt idx="230">
                  <c:v>0.50624319086938629</c:v>
                </c:pt>
                <c:pt idx="231">
                  <c:v>0.51956538010279119</c:v>
                </c:pt>
                <c:pt idx="232">
                  <c:v>0.93921434095504575</c:v>
                </c:pt>
                <c:pt idx="233">
                  <c:v>0.87926448940472379</c:v>
                </c:pt>
                <c:pt idx="234">
                  <c:v>0.83263682708780662</c:v>
                </c:pt>
                <c:pt idx="235">
                  <c:v>0.67277055628694749</c:v>
                </c:pt>
                <c:pt idx="236">
                  <c:v>0.67277055628694782</c:v>
                </c:pt>
                <c:pt idx="237">
                  <c:v>0.75936478630407966</c:v>
                </c:pt>
                <c:pt idx="238">
                  <c:v>0.52622647471949358</c:v>
                </c:pt>
                <c:pt idx="239">
                  <c:v>0.60615961011992303</c:v>
                </c:pt>
                <c:pt idx="240">
                  <c:v>1.0191474763554755</c:v>
                </c:pt>
                <c:pt idx="241">
                  <c:v>1.0724362332890949</c:v>
                </c:pt>
                <c:pt idx="242">
                  <c:v>1.1190638956060122</c:v>
                </c:pt>
                <c:pt idx="243">
                  <c:v>0.73938150245397227</c:v>
                </c:pt>
                <c:pt idx="244">
                  <c:v>0.32639363621842021</c:v>
                </c:pt>
                <c:pt idx="245">
                  <c:v>0.32639363621842021</c:v>
                </c:pt>
                <c:pt idx="246">
                  <c:v>0.41298786623555223</c:v>
                </c:pt>
                <c:pt idx="247">
                  <c:v>0.2597826900513957</c:v>
                </c:pt>
                <c:pt idx="248">
                  <c:v>0.39966567700214717</c:v>
                </c:pt>
                <c:pt idx="249">
                  <c:v>0.44629333931906429</c:v>
                </c:pt>
                <c:pt idx="250">
                  <c:v>0.1265607977173466</c:v>
                </c:pt>
                <c:pt idx="251">
                  <c:v>2.6644378466809806E-2</c:v>
                </c:pt>
                <c:pt idx="252">
                  <c:v>4.6627662316917173E-2</c:v>
                </c:pt>
                <c:pt idx="253">
                  <c:v>0.11989970310064416</c:v>
                </c:pt>
                <c:pt idx="254">
                  <c:v>0.11323860848394166</c:v>
                </c:pt>
                <c:pt idx="255">
                  <c:v>5.9949851550322078E-2</c:v>
                </c:pt>
                <c:pt idx="256">
                  <c:v>0</c:v>
                </c:pt>
                <c:pt idx="257">
                  <c:v>0</c:v>
                </c:pt>
                <c:pt idx="258">
                  <c:v>0</c:v>
                </c:pt>
                <c:pt idx="259">
                  <c:v>2.6644378466809809E-2</c:v>
                </c:pt>
                <c:pt idx="260">
                  <c:v>1.9983283850107357E-2</c:v>
                </c:pt>
                <c:pt idx="261">
                  <c:v>1.9983283850107354E-2</c:v>
                </c:pt>
                <c:pt idx="262">
                  <c:v>0</c:v>
                </c:pt>
                <c:pt idx="263">
                  <c:v>0</c:v>
                </c:pt>
                <c:pt idx="264">
                  <c:v>0</c:v>
                </c:pt>
                <c:pt idx="265">
                  <c:v>0</c:v>
                </c:pt>
                <c:pt idx="266">
                  <c:v>0</c:v>
                </c:pt>
                <c:pt idx="267">
                  <c:v>5.3288756933619605E-2</c:v>
                </c:pt>
                <c:pt idx="268">
                  <c:v>8.6594230017131915E-2</c:v>
                </c:pt>
                <c:pt idx="269">
                  <c:v>9.3255324633834374E-2</c:v>
                </c:pt>
                <c:pt idx="270">
                  <c:v>5.3288756933619605E-2</c:v>
                </c:pt>
                <c:pt idx="271">
                  <c:v>7.3272040783726983E-2</c:v>
                </c:pt>
                <c:pt idx="272">
                  <c:v>0.10657751386723928</c:v>
                </c:pt>
                <c:pt idx="273">
                  <c:v>5.9949851550322078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6.6610946167024532E-3</c:v>
                </c:pt>
                <c:pt idx="283">
                  <c:v>5.3288756933619626E-2</c:v>
                </c:pt>
                <c:pt idx="284">
                  <c:v>0</c:v>
                </c:pt>
                <c:pt idx="285">
                  <c:v>0</c:v>
                </c:pt>
                <c:pt idx="286">
                  <c:v>0</c:v>
                </c:pt>
                <c:pt idx="287">
                  <c:v>0</c:v>
                </c:pt>
                <c:pt idx="288">
                  <c:v>0</c:v>
                </c:pt>
                <c:pt idx="289">
                  <c:v>6.6610946167024523E-3</c:v>
                </c:pt>
                <c:pt idx="290">
                  <c:v>6.6610946167024532E-3</c:v>
                </c:pt>
                <c:pt idx="291">
                  <c:v>1.3322189233404906E-2</c:v>
                </c:pt>
                <c:pt idx="292">
                  <c:v>6.6610946167024523E-3</c:v>
                </c:pt>
                <c:pt idx="293">
                  <c:v>1.3322189233404905E-2</c:v>
                </c:pt>
                <c:pt idx="294">
                  <c:v>1.3322189233404899E-2</c:v>
                </c:pt>
                <c:pt idx="295">
                  <c:v>0</c:v>
                </c:pt>
                <c:pt idx="296">
                  <c:v>0</c:v>
                </c:pt>
                <c:pt idx="297">
                  <c:v>0</c:v>
                </c:pt>
                <c:pt idx="298">
                  <c:v>0</c:v>
                </c:pt>
                <c:pt idx="299">
                  <c:v>0</c:v>
                </c:pt>
                <c:pt idx="300">
                  <c:v>6.6610946167024515E-3</c:v>
                </c:pt>
                <c:pt idx="301">
                  <c:v>1.9983283850107364E-2</c:v>
                </c:pt>
                <c:pt idx="302">
                  <c:v>5.3288756933619619E-2</c:v>
                </c:pt>
                <c:pt idx="303">
                  <c:v>1.3322189233404903E-2</c:v>
                </c:pt>
                <c:pt idx="304">
                  <c:v>0</c:v>
                </c:pt>
                <c:pt idx="305">
                  <c:v>0</c:v>
                </c:pt>
                <c:pt idx="306">
                  <c:v>2.6644378466809813E-2</c:v>
                </c:pt>
                <c:pt idx="307">
                  <c:v>6.6610946167024532E-3</c:v>
                </c:pt>
                <c:pt idx="308">
                  <c:v>7.9933135400429442E-2</c:v>
                </c:pt>
                <c:pt idx="309">
                  <c:v>5.3288756933619626E-2</c:v>
                </c:pt>
                <c:pt idx="310">
                  <c:v>5.9949851550322078E-2</c:v>
                </c:pt>
                <c:pt idx="311">
                  <c:v>3.9966567700214707E-2</c:v>
                </c:pt>
                <c:pt idx="312">
                  <c:v>3.9966567700214721E-2</c:v>
                </c:pt>
                <c:pt idx="313">
                  <c:v>1.998328385010736E-2</c:v>
                </c:pt>
                <c:pt idx="314">
                  <c:v>1.998328385010736E-2</c:v>
                </c:pt>
                <c:pt idx="315">
                  <c:v>6.6610946167024523E-3</c:v>
                </c:pt>
                <c:pt idx="316">
                  <c:v>4.6627662316917173E-2</c:v>
                </c:pt>
                <c:pt idx="317">
                  <c:v>9.9916419250536764E-2</c:v>
                </c:pt>
                <c:pt idx="318">
                  <c:v>0.1132386084839417</c:v>
                </c:pt>
                <c:pt idx="319">
                  <c:v>0.13322189233404905</c:v>
                </c:pt>
                <c:pt idx="320">
                  <c:v>0.15320517618415636</c:v>
                </c:pt>
                <c:pt idx="321">
                  <c:v>0.14654408156745397</c:v>
                </c:pt>
                <c:pt idx="322">
                  <c:v>9.3255324633834347E-2</c:v>
                </c:pt>
                <c:pt idx="323">
                  <c:v>5.3288756933619612E-2</c:v>
                </c:pt>
                <c:pt idx="324">
                  <c:v>0.17318846003426377</c:v>
                </c:pt>
                <c:pt idx="325">
                  <c:v>0.3130714469850151</c:v>
                </c:pt>
                <c:pt idx="326">
                  <c:v>0.29974925775161038</c:v>
                </c:pt>
                <c:pt idx="327">
                  <c:v>0.33971582545182505</c:v>
                </c:pt>
                <c:pt idx="328">
                  <c:v>0.32639363621842021</c:v>
                </c:pt>
                <c:pt idx="329">
                  <c:v>0.28642706851820543</c:v>
                </c:pt>
                <c:pt idx="330">
                  <c:v>0.32639363621842021</c:v>
                </c:pt>
                <c:pt idx="331">
                  <c:v>0.43297115008565928</c:v>
                </c:pt>
                <c:pt idx="332">
                  <c:v>0.41298786623555206</c:v>
                </c:pt>
                <c:pt idx="333">
                  <c:v>0.32639363621842021</c:v>
                </c:pt>
                <c:pt idx="334">
                  <c:v>0.6461261778201377</c:v>
                </c:pt>
                <c:pt idx="335">
                  <c:v>0.5528708531863038</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6400"/>
        <c:axId val="950454224"/>
      </c:lineChart>
      <c:lineChart>
        <c:grouping val="standard"/>
        <c:varyColors val="0"/>
        <c:ser>
          <c:idx val="0"/>
          <c:order val="2"/>
          <c:tx>
            <c:strRef>
              <c:f>'Hourly Charts'!$AA$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0.00</c:formatCode>
                <c:ptCount val="360"/>
                <c:pt idx="0">
                  <c:v>1.4685182413874558E-2</c:v>
                </c:pt>
                <c:pt idx="1">
                  <c:v>1.4685182413874547E-2</c:v>
                </c:pt>
                <c:pt idx="2">
                  <c:v>1.4685182413874556E-2</c:v>
                </c:pt>
                <c:pt idx="3">
                  <c:v>1.4685182413874554E-2</c:v>
                </c:pt>
                <c:pt idx="4">
                  <c:v>1.4685182413874559E-2</c:v>
                </c:pt>
                <c:pt idx="5">
                  <c:v>1.4685182413874558E-2</c:v>
                </c:pt>
                <c:pt idx="6">
                  <c:v>1.4685182413874563E-2</c:v>
                </c:pt>
                <c:pt idx="7">
                  <c:v>1.4685182413874554E-2</c:v>
                </c:pt>
                <c:pt idx="8">
                  <c:v>1.4685182413874558E-2</c:v>
                </c:pt>
                <c:pt idx="9">
                  <c:v>1.4685182413874556E-2</c:v>
                </c:pt>
                <c:pt idx="10">
                  <c:v>1.4685182413874561E-2</c:v>
                </c:pt>
                <c:pt idx="11">
                  <c:v>1.4685182413874558E-2</c:v>
                </c:pt>
                <c:pt idx="12">
                  <c:v>1.4685182413874563E-2</c:v>
                </c:pt>
                <c:pt idx="13">
                  <c:v>1.4685182413874556E-2</c:v>
                </c:pt>
                <c:pt idx="14">
                  <c:v>1.4685182413874554E-2</c:v>
                </c:pt>
                <c:pt idx="15">
                  <c:v>1.4685182413874563E-2</c:v>
                </c:pt>
                <c:pt idx="16">
                  <c:v>1.4685182413874558E-2</c:v>
                </c:pt>
                <c:pt idx="17">
                  <c:v>1.4685182413874554E-2</c:v>
                </c:pt>
                <c:pt idx="18">
                  <c:v>1.4685182413874559E-2</c:v>
                </c:pt>
                <c:pt idx="19">
                  <c:v>1.4685182413874559E-2</c:v>
                </c:pt>
                <c:pt idx="20">
                  <c:v>1.4685182413874549E-2</c:v>
                </c:pt>
                <c:pt idx="21">
                  <c:v>1.4685182413874565E-2</c:v>
                </c:pt>
                <c:pt idx="22">
                  <c:v>1.4685182413874559E-2</c:v>
                </c:pt>
                <c:pt idx="23">
                  <c:v>1.4685182413874561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4685182413874563E-2</c:v>
                </c:pt>
                <c:pt idx="49">
                  <c:v>1.4685182413874558E-2</c:v>
                </c:pt>
                <c:pt idx="50">
                  <c:v>1.4685182413874566E-2</c:v>
                </c:pt>
                <c:pt idx="51">
                  <c:v>1.4685182413874551E-2</c:v>
                </c:pt>
                <c:pt idx="52">
                  <c:v>1.4685182413874561E-2</c:v>
                </c:pt>
                <c:pt idx="53">
                  <c:v>1.4685182413874563E-2</c:v>
                </c:pt>
                <c:pt idx="54">
                  <c:v>1.4685182413874558E-2</c:v>
                </c:pt>
                <c:pt idx="55">
                  <c:v>1.4685182413874563E-2</c:v>
                </c:pt>
                <c:pt idx="56">
                  <c:v>0</c:v>
                </c:pt>
                <c:pt idx="57">
                  <c:v>1.4685182413874561E-2</c:v>
                </c:pt>
                <c:pt idx="58">
                  <c:v>1.4685182413874554E-2</c:v>
                </c:pt>
                <c:pt idx="59">
                  <c:v>1.4685182413874559E-2</c:v>
                </c:pt>
                <c:pt idx="60">
                  <c:v>1.4685182413874559E-2</c:v>
                </c:pt>
                <c:pt idx="61">
                  <c:v>1.4685182413874556E-2</c:v>
                </c:pt>
                <c:pt idx="62">
                  <c:v>1.4685182413874559E-2</c:v>
                </c:pt>
                <c:pt idx="63">
                  <c:v>1.4685182413874554E-2</c:v>
                </c:pt>
                <c:pt idx="64">
                  <c:v>1.4685182413874556E-2</c:v>
                </c:pt>
                <c:pt idx="65">
                  <c:v>1.4685182413874554E-2</c:v>
                </c:pt>
                <c:pt idx="66">
                  <c:v>1.4685182413874563E-2</c:v>
                </c:pt>
                <c:pt idx="67">
                  <c:v>0</c:v>
                </c:pt>
                <c:pt idx="68">
                  <c:v>0</c:v>
                </c:pt>
                <c:pt idx="69">
                  <c:v>0</c:v>
                </c:pt>
                <c:pt idx="70">
                  <c:v>0</c:v>
                </c:pt>
                <c:pt idx="71">
                  <c:v>0</c:v>
                </c:pt>
                <c:pt idx="72">
                  <c:v>0</c:v>
                </c:pt>
                <c:pt idx="73">
                  <c:v>1.4685182413874554E-2</c:v>
                </c:pt>
                <c:pt idx="74">
                  <c:v>1.4685182413874561E-2</c:v>
                </c:pt>
                <c:pt idx="75">
                  <c:v>1.4685182413874554E-2</c:v>
                </c:pt>
                <c:pt idx="76">
                  <c:v>1.4685182413874561E-2</c:v>
                </c:pt>
                <c:pt idx="77">
                  <c:v>1.4685182413874559E-2</c:v>
                </c:pt>
                <c:pt idx="78">
                  <c:v>1.4685182413874558E-2</c:v>
                </c:pt>
                <c:pt idx="79">
                  <c:v>1.4685182413874558E-2</c:v>
                </c:pt>
                <c:pt idx="80">
                  <c:v>1.4685182413874561E-2</c:v>
                </c:pt>
                <c:pt idx="81">
                  <c:v>1.4685182413874561E-2</c:v>
                </c:pt>
                <c:pt idx="82">
                  <c:v>1.4685182413874559E-2</c:v>
                </c:pt>
                <c:pt idx="83">
                  <c:v>1.4685182413874561E-2</c:v>
                </c:pt>
                <c:pt idx="84">
                  <c:v>1.4685182413874559E-2</c:v>
                </c:pt>
                <c:pt idx="85">
                  <c:v>1.4685182413874559E-2</c:v>
                </c:pt>
                <c:pt idx="86">
                  <c:v>1.4685182413874561E-2</c:v>
                </c:pt>
                <c:pt idx="87">
                  <c:v>1.4685182413874559E-2</c:v>
                </c:pt>
                <c:pt idx="88">
                  <c:v>1.4685182413874561E-2</c:v>
                </c:pt>
                <c:pt idx="89">
                  <c:v>1.4685182413874565E-2</c:v>
                </c:pt>
                <c:pt idx="90">
                  <c:v>1.4685182413874561E-2</c:v>
                </c:pt>
                <c:pt idx="91">
                  <c:v>1.4685182413874556E-2</c:v>
                </c:pt>
                <c:pt idx="92">
                  <c:v>1.4685182413874559E-2</c:v>
                </c:pt>
                <c:pt idx="93">
                  <c:v>1.4685182413874559E-2</c:v>
                </c:pt>
                <c:pt idx="94">
                  <c:v>1.4685182413874565E-2</c:v>
                </c:pt>
                <c:pt idx="95">
                  <c:v>1.4685182413874566E-2</c:v>
                </c:pt>
                <c:pt idx="96">
                  <c:v>1.4685182413874561E-2</c:v>
                </c:pt>
                <c:pt idx="97">
                  <c:v>1.4685182413874551E-2</c:v>
                </c:pt>
                <c:pt idx="98">
                  <c:v>1.468518241387457E-2</c:v>
                </c:pt>
                <c:pt idx="99">
                  <c:v>1.4685182413874558E-2</c:v>
                </c:pt>
                <c:pt idx="100">
                  <c:v>1.4685182413874563E-2</c:v>
                </c:pt>
                <c:pt idx="101">
                  <c:v>1.4685182413874554E-2</c:v>
                </c:pt>
                <c:pt idx="102">
                  <c:v>1.4685182413874563E-2</c:v>
                </c:pt>
                <c:pt idx="103">
                  <c:v>1.4685182413874559E-2</c:v>
                </c:pt>
                <c:pt idx="104">
                  <c:v>1.4685182413874563E-2</c:v>
                </c:pt>
                <c:pt idx="105">
                  <c:v>1.4685182413874556E-2</c:v>
                </c:pt>
                <c:pt idx="106">
                  <c:v>1.4685182413874554E-2</c:v>
                </c:pt>
                <c:pt idx="107">
                  <c:v>1.4685182413874552E-2</c:v>
                </c:pt>
                <c:pt idx="108">
                  <c:v>1.4685182413874559E-2</c:v>
                </c:pt>
                <c:pt idx="109">
                  <c:v>1.4685182413874556E-2</c:v>
                </c:pt>
                <c:pt idx="110">
                  <c:v>1.4685182413874565E-2</c:v>
                </c:pt>
                <c:pt idx="111">
                  <c:v>1.4685182413874551E-2</c:v>
                </c:pt>
                <c:pt idx="112">
                  <c:v>1.4685182413874556E-2</c:v>
                </c:pt>
                <c:pt idx="113">
                  <c:v>1.4685182413874556E-2</c:v>
                </c:pt>
                <c:pt idx="114">
                  <c:v>1.4685182413874559E-2</c:v>
                </c:pt>
                <c:pt idx="115">
                  <c:v>1.4685182413874556E-2</c:v>
                </c:pt>
                <c:pt idx="116">
                  <c:v>1.4685182413874561E-2</c:v>
                </c:pt>
                <c:pt idx="117">
                  <c:v>1.4685182413874558E-2</c:v>
                </c:pt>
                <c:pt idx="118">
                  <c:v>1.4685182413874561E-2</c:v>
                </c:pt>
                <c:pt idx="119">
                  <c:v>1.4685182413874559E-2</c:v>
                </c:pt>
                <c:pt idx="120">
                  <c:v>1.4685182413874556E-2</c:v>
                </c:pt>
                <c:pt idx="121">
                  <c:v>1.4685182413874556E-2</c:v>
                </c:pt>
                <c:pt idx="122">
                  <c:v>1.4685182413874561E-2</c:v>
                </c:pt>
                <c:pt idx="123">
                  <c:v>1.4685182413874552E-2</c:v>
                </c:pt>
                <c:pt idx="124">
                  <c:v>1.4685182413874561E-2</c:v>
                </c:pt>
                <c:pt idx="125">
                  <c:v>1.4685182413874558E-2</c:v>
                </c:pt>
                <c:pt idx="126">
                  <c:v>1.4685182413874566E-2</c:v>
                </c:pt>
                <c:pt idx="127">
                  <c:v>1.4685182413874558E-2</c:v>
                </c:pt>
                <c:pt idx="128">
                  <c:v>1.4685182413874561E-2</c:v>
                </c:pt>
                <c:pt idx="129">
                  <c:v>1.4685182413874563E-2</c:v>
                </c:pt>
                <c:pt idx="130">
                  <c:v>1.4685182413874563E-2</c:v>
                </c:pt>
                <c:pt idx="131">
                  <c:v>1.4685182413874561E-2</c:v>
                </c:pt>
                <c:pt idx="132">
                  <c:v>1.4685182413874561E-2</c:v>
                </c:pt>
                <c:pt idx="133">
                  <c:v>1.4685182413874554E-2</c:v>
                </c:pt>
                <c:pt idx="134">
                  <c:v>1.4685182413874561E-2</c:v>
                </c:pt>
                <c:pt idx="135">
                  <c:v>1.4685182413874554E-2</c:v>
                </c:pt>
                <c:pt idx="136">
                  <c:v>1.4685182413874561E-2</c:v>
                </c:pt>
                <c:pt idx="137">
                  <c:v>1.4685182413874556E-2</c:v>
                </c:pt>
                <c:pt idx="138">
                  <c:v>1.4685182413874559E-2</c:v>
                </c:pt>
                <c:pt idx="139">
                  <c:v>1.4685182413874561E-2</c:v>
                </c:pt>
                <c:pt idx="140">
                  <c:v>1.4685182413874561E-2</c:v>
                </c:pt>
                <c:pt idx="141">
                  <c:v>1.4685182413874556E-2</c:v>
                </c:pt>
                <c:pt idx="142">
                  <c:v>1.4685182413874566E-2</c:v>
                </c:pt>
                <c:pt idx="143">
                  <c:v>1.4685182413874559E-2</c:v>
                </c:pt>
                <c:pt idx="144">
                  <c:v>1.4685182413874559E-2</c:v>
                </c:pt>
                <c:pt idx="145">
                  <c:v>1.4685182413874563E-2</c:v>
                </c:pt>
                <c:pt idx="146">
                  <c:v>1.4685182413874561E-2</c:v>
                </c:pt>
                <c:pt idx="147">
                  <c:v>1.4685182413874559E-2</c:v>
                </c:pt>
                <c:pt idx="148">
                  <c:v>1.4685182413874565E-2</c:v>
                </c:pt>
                <c:pt idx="149">
                  <c:v>1.4685182413874561E-2</c:v>
                </c:pt>
                <c:pt idx="150">
                  <c:v>1.4685182413874559E-2</c:v>
                </c:pt>
                <c:pt idx="151">
                  <c:v>1.4685182413874554E-2</c:v>
                </c:pt>
                <c:pt idx="152">
                  <c:v>1.4685182413874561E-2</c:v>
                </c:pt>
                <c:pt idx="153">
                  <c:v>1.4685182413874561E-2</c:v>
                </c:pt>
                <c:pt idx="154">
                  <c:v>1.4685182413874559E-2</c:v>
                </c:pt>
                <c:pt idx="155">
                  <c:v>1.4685182413874563E-2</c:v>
                </c:pt>
                <c:pt idx="156">
                  <c:v>1.4685182413874559E-2</c:v>
                </c:pt>
                <c:pt idx="157">
                  <c:v>1.4685182413874559E-2</c:v>
                </c:pt>
                <c:pt idx="158">
                  <c:v>1.4685182413874558E-2</c:v>
                </c:pt>
                <c:pt idx="159">
                  <c:v>1.4685182413874561E-2</c:v>
                </c:pt>
                <c:pt idx="160">
                  <c:v>1.4685182413874559E-2</c:v>
                </c:pt>
                <c:pt idx="161">
                  <c:v>1.4685182413874554E-2</c:v>
                </c:pt>
                <c:pt idx="162">
                  <c:v>1.4685182413874559E-2</c:v>
                </c:pt>
                <c:pt idx="163">
                  <c:v>1.4685182413874561E-2</c:v>
                </c:pt>
                <c:pt idx="164">
                  <c:v>1.4685182413874559E-2</c:v>
                </c:pt>
                <c:pt idx="165">
                  <c:v>1.4685182413874561E-2</c:v>
                </c:pt>
                <c:pt idx="166">
                  <c:v>1.4685182413874556E-2</c:v>
                </c:pt>
                <c:pt idx="167">
                  <c:v>1.4685182413874556E-2</c:v>
                </c:pt>
                <c:pt idx="168">
                  <c:v>1.4685182413874559E-2</c:v>
                </c:pt>
                <c:pt idx="169">
                  <c:v>1.4685182413874561E-2</c:v>
                </c:pt>
                <c:pt idx="170">
                  <c:v>1.4685182413874565E-2</c:v>
                </c:pt>
                <c:pt idx="171">
                  <c:v>1.4685182413874561E-2</c:v>
                </c:pt>
                <c:pt idx="172">
                  <c:v>1.4685182413874563E-2</c:v>
                </c:pt>
                <c:pt idx="173">
                  <c:v>1.4685182413874559E-2</c:v>
                </c:pt>
                <c:pt idx="174">
                  <c:v>1.4685182413874558E-2</c:v>
                </c:pt>
                <c:pt idx="175">
                  <c:v>1.4685182413874559E-2</c:v>
                </c:pt>
                <c:pt idx="176">
                  <c:v>1.4685182413874561E-2</c:v>
                </c:pt>
                <c:pt idx="177">
                  <c:v>1.4685182413874558E-2</c:v>
                </c:pt>
                <c:pt idx="178">
                  <c:v>1.4685182413874566E-2</c:v>
                </c:pt>
                <c:pt idx="179">
                  <c:v>1.4685182413874554E-2</c:v>
                </c:pt>
                <c:pt idx="180">
                  <c:v>1.4685182413874565E-2</c:v>
                </c:pt>
                <c:pt idx="181">
                  <c:v>1.4685182413874556E-2</c:v>
                </c:pt>
                <c:pt idx="182">
                  <c:v>1.4685182413874563E-2</c:v>
                </c:pt>
                <c:pt idx="183">
                  <c:v>1.4685182413874554E-2</c:v>
                </c:pt>
                <c:pt idx="184">
                  <c:v>1.4685182413874559E-2</c:v>
                </c:pt>
                <c:pt idx="185">
                  <c:v>1.4685182413874559E-2</c:v>
                </c:pt>
                <c:pt idx="186">
                  <c:v>1.4685182413874556E-2</c:v>
                </c:pt>
                <c:pt idx="187">
                  <c:v>1.4685182413874556E-2</c:v>
                </c:pt>
                <c:pt idx="188">
                  <c:v>1.4685182413874563E-2</c:v>
                </c:pt>
                <c:pt idx="189">
                  <c:v>1.4685182413874561E-2</c:v>
                </c:pt>
                <c:pt idx="190">
                  <c:v>1.4685182413874561E-2</c:v>
                </c:pt>
                <c:pt idx="191">
                  <c:v>1.4685182413874552E-2</c:v>
                </c:pt>
                <c:pt idx="192">
                  <c:v>1.4685182413874561E-2</c:v>
                </c:pt>
                <c:pt idx="193">
                  <c:v>1.4685182413874559E-2</c:v>
                </c:pt>
                <c:pt idx="194">
                  <c:v>1.4685182413874558E-2</c:v>
                </c:pt>
                <c:pt idx="195">
                  <c:v>1.4685182413874561E-2</c:v>
                </c:pt>
                <c:pt idx="196">
                  <c:v>1.4685182413874561E-2</c:v>
                </c:pt>
                <c:pt idx="197">
                  <c:v>1.4685182413874559E-2</c:v>
                </c:pt>
                <c:pt idx="198">
                  <c:v>1.4685182413874566E-2</c:v>
                </c:pt>
                <c:pt idx="199">
                  <c:v>1.4685182413874552E-2</c:v>
                </c:pt>
                <c:pt idx="200">
                  <c:v>1.4685182413874559E-2</c:v>
                </c:pt>
                <c:pt idx="201">
                  <c:v>1.4685182413874561E-2</c:v>
                </c:pt>
                <c:pt idx="202">
                  <c:v>1.468518241387457E-2</c:v>
                </c:pt>
                <c:pt idx="203">
                  <c:v>1.4685182413874565E-2</c:v>
                </c:pt>
                <c:pt idx="204">
                  <c:v>1.4685182413874561E-2</c:v>
                </c:pt>
                <c:pt idx="205">
                  <c:v>1.4685182413874552E-2</c:v>
                </c:pt>
                <c:pt idx="206">
                  <c:v>1.4685182413874565E-2</c:v>
                </c:pt>
                <c:pt idx="207">
                  <c:v>1.4685182413874561E-2</c:v>
                </c:pt>
                <c:pt idx="208">
                  <c:v>1.4685182413874559E-2</c:v>
                </c:pt>
                <c:pt idx="209">
                  <c:v>1.4685182413874559E-2</c:v>
                </c:pt>
                <c:pt idx="210">
                  <c:v>1.4685182413874563E-2</c:v>
                </c:pt>
                <c:pt idx="211">
                  <c:v>1.4685182413874547E-2</c:v>
                </c:pt>
                <c:pt idx="212">
                  <c:v>1.4685182413874561E-2</c:v>
                </c:pt>
                <c:pt idx="213">
                  <c:v>1.4685182413874559E-2</c:v>
                </c:pt>
                <c:pt idx="214">
                  <c:v>1.4685182413874556E-2</c:v>
                </c:pt>
                <c:pt idx="215">
                  <c:v>1.4685182413874561E-2</c:v>
                </c:pt>
                <c:pt idx="216">
                  <c:v>1.4685182413874561E-2</c:v>
                </c:pt>
                <c:pt idx="217">
                  <c:v>1.4685182413874558E-2</c:v>
                </c:pt>
                <c:pt idx="218">
                  <c:v>1.4685182413874559E-2</c:v>
                </c:pt>
                <c:pt idx="219">
                  <c:v>1.4685182413874568E-2</c:v>
                </c:pt>
                <c:pt idx="220">
                  <c:v>1.4685182413874558E-2</c:v>
                </c:pt>
                <c:pt idx="221">
                  <c:v>1.4685182413874554E-2</c:v>
                </c:pt>
                <c:pt idx="222">
                  <c:v>1.4685182413874561E-2</c:v>
                </c:pt>
                <c:pt idx="223">
                  <c:v>1.4685182413874563E-2</c:v>
                </c:pt>
                <c:pt idx="224">
                  <c:v>1.4685182413874559E-2</c:v>
                </c:pt>
                <c:pt idx="225">
                  <c:v>1.4685182413874559E-2</c:v>
                </c:pt>
                <c:pt idx="226">
                  <c:v>1.4685182413874566E-2</c:v>
                </c:pt>
                <c:pt idx="227">
                  <c:v>1.4685182413874558E-2</c:v>
                </c:pt>
                <c:pt idx="228">
                  <c:v>1.4685182413874559E-2</c:v>
                </c:pt>
                <c:pt idx="229">
                  <c:v>1.4685182413874561E-2</c:v>
                </c:pt>
                <c:pt idx="230">
                  <c:v>1.4685182413874558E-2</c:v>
                </c:pt>
                <c:pt idx="231">
                  <c:v>1.4685182413874556E-2</c:v>
                </c:pt>
                <c:pt idx="232">
                  <c:v>1.4685182413874559E-2</c:v>
                </c:pt>
                <c:pt idx="233">
                  <c:v>1.4685182413874561E-2</c:v>
                </c:pt>
                <c:pt idx="234">
                  <c:v>1.4685182413874561E-2</c:v>
                </c:pt>
                <c:pt idx="235">
                  <c:v>1.4685182413874554E-2</c:v>
                </c:pt>
                <c:pt idx="236">
                  <c:v>1.4685182413874563E-2</c:v>
                </c:pt>
                <c:pt idx="237">
                  <c:v>1.4685182413874561E-2</c:v>
                </c:pt>
                <c:pt idx="238">
                  <c:v>1.4685182413874556E-2</c:v>
                </c:pt>
                <c:pt idx="239">
                  <c:v>1.4685182413874558E-2</c:v>
                </c:pt>
                <c:pt idx="240">
                  <c:v>1.4685182413874566E-2</c:v>
                </c:pt>
                <c:pt idx="241">
                  <c:v>1.4685182413874561E-2</c:v>
                </c:pt>
                <c:pt idx="242">
                  <c:v>1.4685182413874561E-2</c:v>
                </c:pt>
                <c:pt idx="243">
                  <c:v>1.4685182413874561E-2</c:v>
                </c:pt>
                <c:pt idx="244">
                  <c:v>1.4685182413874563E-2</c:v>
                </c:pt>
                <c:pt idx="245">
                  <c:v>1.4685182413874563E-2</c:v>
                </c:pt>
                <c:pt idx="246">
                  <c:v>1.4685182413874566E-2</c:v>
                </c:pt>
                <c:pt idx="247">
                  <c:v>1.4685182413874565E-2</c:v>
                </c:pt>
                <c:pt idx="248">
                  <c:v>1.4685182413874559E-2</c:v>
                </c:pt>
                <c:pt idx="249">
                  <c:v>1.4685182413874559E-2</c:v>
                </c:pt>
                <c:pt idx="250">
                  <c:v>1.4685182413874561E-2</c:v>
                </c:pt>
                <c:pt idx="251">
                  <c:v>1.4685182413874558E-2</c:v>
                </c:pt>
                <c:pt idx="252">
                  <c:v>1.4685182413874561E-2</c:v>
                </c:pt>
                <c:pt idx="253">
                  <c:v>1.4685182413874561E-2</c:v>
                </c:pt>
                <c:pt idx="254">
                  <c:v>1.4685182413874554E-2</c:v>
                </c:pt>
                <c:pt idx="255">
                  <c:v>1.4685182413874561E-2</c:v>
                </c:pt>
                <c:pt idx="256">
                  <c:v>0</c:v>
                </c:pt>
                <c:pt idx="257">
                  <c:v>0</c:v>
                </c:pt>
                <c:pt idx="258">
                  <c:v>0</c:v>
                </c:pt>
                <c:pt idx="259">
                  <c:v>1.4685182413874561E-2</c:v>
                </c:pt>
                <c:pt idx="260">
                  <c:v>1.4685182413874559E-2</c:v>
                </c:pt>
                <c:pt idx="261">
                  <c:v>1.4685182413874558E-2</c:v>
                </c:pt>
                <c:pt idx="262">
                  <c:v>0</c:v>
                </c:pt>
                <c:pt idx="263">
                  <c:v>0</c:v>
                </c:pt>
                <c:pt idx="264">
                  <c:v>0</c:v>
                </c:pt>
                <c:pt idx="265">
                  <c:v>0</c:v>
                </c:pt>
                <c:pt idx="266">
                  <c:v>0</c:v>
                </c:pt>
                <c:pt idx="267">
                  <c:v>1.4685182413874556E-2</c:v>
                </c:pt>
                <c:pt idx="268">
                  <c:v>1.4685182413874565E-2</c:v>
                </c:pt>
                <c:pt idx="269">
                  <c:v>1.4685182413874566E-2</c:v>
                </c:pt>
                <c:pt idx="270">
                  <c:v>1.4685182413874556E-2</c:v>
                </c:pt>
                <c:pt idx="271">
                  <c:v>1.4685182413874561E-2</c:v>
                </c:pt>
                <c:pt idx="272">
                  <c:v>1.4685182413874566E-2</c:v>
                </c:pt>
                <c:pt idx="273">
                  <c:v>1.4685182413874561E-2</c:v>
                </c:pt>
                <c:pt idx="274">
                  <c:v>1.4685182413874561E-2</c:v>
                </c:pt>
                <c:pt idx="275">
                  <c:v>1.4685182413874566E-2</c:v>
                </c:pt>
                <c:pt idx="276">
                  <c:v>1.4685182413874559E-2</c:v>
                </c:pt>
                <c:pt idx="277">
                  <c:v>1.4685182413874563E-2</c:v>
                </c:pt>
                <c:pt idx="278">
                  <c:v>1.4685182413874561E-2</c:v>
                </c:pt>
                <c:pt idx="279">
                  <c:v>1.4685182413874558E-2</c:v>
                </c:pt>
                <c:pt idx="280">
                  <c:v>1.4685182413874561E-2</c:v>
                </c:pt>
                <c:pt idx="281">
                  <c:v>1.4685182413874559E-2</c:v>
                </c:pt>
                <c:pt idx="282">
                  <c:v>1.4685182413874563E-2</c:v>
                </c:pt>
                <c:pt idx="283">
                  <c:v>1.4685182413874563E-2</c:v>
                </c:pt>
                <c:pt idx="284">
                  <c:v>0</c:v>
                </c:pt>
                <c:pt idx="285">
                  <c:v>0</c:v>
                </c:pt>
                <c:pt idx="286">
                  <c:v>0</c:v>
                </c:pt>
                <c:pt idx="287">
                  <c:v>0</c:v>
                </c:pt>
                <c:pt idx="288">
                  <c:v>0</c:v>
                </c:pt>
                <c:pt idx="289">
                  <c:v>1.4685182413874561E-2</c:v>
                </c:pt>
                <c:pt idx="290">
                  <c:v>1.4685182413874563E-2</c:v>
                </c:pt>
                <c:pt idx="291">
                  <c:v>1.4685182413874563E-2</c:v>
                </c:pt>
                <c:pt idx="292">
                  <c:v>1.4685182413874561E-2</c:v>
                </c:pt>
                <c:pt idx="293">
                  <c:v>1.4685182413874561E-2</c:v>
                </c:pt>
                <c:pt idx="294">
                  <c:v>1.4685182413874554E-2</c:v>
                </c:pt>
                <c:pt idx="295">
                  <c:v>0</c:v>
                </c:pt>
                <c:pt idx="296">
                  <c:v>0</c:v>
                </c:pt>
                <c:pt idx="297">
                  <c:v>0</c:v>
                </c:pt>
                <c:pt idx="298">
                  <c:v>0</c:v>
                </c:pt>
                <c:pt idx="299">
                  <c:v>0</c:v>
                </c:pt>
                <c:pt idx="300">
                  <c:v>1.4685182413874558E-2</c:v>
                </c:pt>
                <c:pt idx="301">
                  <c:v>1.4685182413874565E-2</c:v>
                </c:pt>
                <c:pt idx="302">
                  <c:v>1.4685182413874561E-2</c:v>
                </c:pt>
                <c:pt idx="303">
                  <c:v>1.4685182413874558E-2</c:v>
                </c:pt>
                <c:pt idx="304">
                  <c:v>0</c:v>
                </c:pt>
                <c:pt idx="305">
                  <c:v>0</c:v>
                </c:pt>
                <c:pt idx="306">
                  <c:v>1.4685182413874563E-2</c:v>
                </c:pt>
                <c:pt idx="307">
                  <c:v>1.4685182413874563E-2</c:v>
                </c:pt>
                <c:pt idx="308">
                  <c:v>1.4685182413874561E-2</c:v>
                </c:pt>
                <c:pt idx="309">
                  <c:v>1.4685182413874563E-2</c:v>
                </c:pt>
                <c:pt idx="310">
                  <c:v>1.4685182413874561E-2</c:v>
                </c:pt>
                <c:pt idx="311">
                  <c:v>1.4685182413874558E-2</c:v>
                </c:pt>
                <c:pt idx="312">
                  <c:v>1.4685182413874561E-2</c:v>
                </c:pt>
                <c:pt idx="313">
                  <c:v>1.4685182413874561E-2</c:v>
                </c:pt>
                <c:pt idx="314">
                  <c:v>1.4685182413874561E-2</c:v>
                </c:pt>
                <c:pt idx="315">
                  <c:v>1.4685182413874561E-2</c:v>
                </c:pt>
                <c:pt idx="316">
                  <c:v>1.4685182413874561E-2</c:v>
                </c:pt>
                <c:pt idx="317">
                  <c:v>1.4685182413874556E-2</c:v>
                </c:pt>
                <c:pt idx="318">
                  <c:v>1.4685182413874561E-2</c:v>
                </c:pt>
                <c:pt idx="319">
                  <c:v>1.4685182413874559E-2</c:v>
                </c:pt>
                <c:pt idx="320">
                  <c:v>1.4685182413874556E-2</c:v>
                </c:pt>
                <c:pt idx="321">
                  <c:v>1.4685182413874561E-2</c:v>
                </c:pt>
                <c:pt idx="322">
                  <c:v>1.4685182413874561E-2</c:v>
                </c:pt>
                <c:pt idx="323">
                  <c:v>1.4685182413874558E-2</c:v>
                </c:pt>
                <c:pt idx="324">
                  <c:v>1.4685182413874561E-2</c:v>
                </c:pt>
                <c:pt idx="325">
                  <c:v>1.4685182413874551E-2</c:v>
                </c:pt>
                <c:pt idx="326">
                  <c:v>1.4685182413874561E-2</c:v>
                </c:pt>
                <c:pt idx="327">
                  <c:v>1.4685182413874559E-2</c:v>
                </c:pt>
                <c:pt idx="328">
                  <c:v>1.4685182413874563E-2</c:v>
                </c:pt>
                <c:pt idx="329">
                  <c:v>1.4685182413874559E-2</c:v>
                </c:pt>
                <c:pt idx="330">
                  <c:v>1.4685182413874563E-2</c:v>
                </c:pt>
                <c:pt idx="331">
                  <c:v>1.4685182413874556E-2</c:v>
                </c:pt>
                <c:pt idx="332">
                  <c:v>1.4685182413874561E-2</c:v>
                </c:pt>
                <c:pt idx="333">
                  <c:v>1.4685182413874563E-2</c:v>
                </c:pt>
                <c:pt idx="334">
                  <c:v>1.4685182413874556E-2</c:v>
                </c:pt>
                <c:pt idx="335">
                  <c:v>1.4685182413874566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63472"/>
        <c:axId val="950449328"/>
      </c:lineChart>
      <c:catAx>
        <c:axId val="9504564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10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6400"/>
        <c:crosses val="autoZero"/>
        <c:crossBetween val="between"/>
      </c:valAx>
      <c:valAx>
        <c:axId val="95044932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3472"/>
        <c:crosses val="max"/>
        <c:crossBetween val="between"/>
      </c:valAx>
      <c:catAx>
        <c:axId val="950463472"/>
        <c:scaling>
          <c:orientation val="minMax"/>
        </c:scaling>
        <c:delete val="1"/>
        <c:axPos val="b"/>
        <c:numFmt formatCode="ddmmmyyyy\ hh:mm:ss" sourceLinked="1"/>
        <c:majorTickMark val="out"/>
        <c:minorTickMark val="none"/>
        <c:tickLblPos val="nextTo"/>
        <c:crossAx val="950449328"/>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55</c:f>
          <c:strCache>
            <c:ptCount val="1"/>
            <c:pt idx="0">
              <c:v>Hourly CO2 emissions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V$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909.7451845129688</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6410695968035056</c:v>
                </c:pt>
                <c:pt idx="57">
                  <c:v>0</c:v>
                </c:pt>
                <c:pt idx="58">
                  <c:v>0</c:v>
                </c:pt>
                <c:pt idx="59">
                  <c:v>0</c:v>
                </c:pt>
                <c:pt idx="60">
                  <c:v>0</c:v>
                </c:pt>
                <c:pt idx="61">
                  <c:v>0</c:v>
                </c:pt>
                <c:pt idx="62">
                  <c:v>0</c:v>
                </c:pt>
                <c:pt idx="63">
                  <c:v>0</c:v>
                </c:pt>
                <c:pt idx="64">
                  <c:v>0</c:v>
                </c:pt>
                <c:pt idx="65">
                  <c:v>0</c:v>
                </c:pt>
                <c:pt idx="66">
                  <c:v>0</c:v>
                </c:pt>
                <c:pt idx="67">
                  <c:v>1.3546676965129594</c:v>
                </c:pt>
                <c:pt idx="68">
                  <c:v>2.048945994816199</c:v>
                </c:pt>
                <c:pt idx="69">
                  <c:v>3.4850167189552277</c:v>
                </c:pt>
                <c:pt idx="70">
                  <c:v>2.78193487923056</c:v>
                </c:pt>
                <c:pt idx="71">
                  <c:v>2.8524963864062327</c:v>
                </c:pt>
                <c:pt idx="72">
                  <c:v>2.8456131313946171</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66782466652761507</c:v>
                </c:pt>
                <c:pt idx="258">
                  <c:v>1.29419906185844</c:v>
                </c:pt>
                <c:pt idx="259">
                  <c:v>1.2638082071427317</c:v>
                </c:pt>
                <c:pt idx="260">
                  <c:v>0</c:v>
                </c:pt>
                <c:pt idx="261">
                  <c:v>0</c:v>
                </c:pt>
                <c:pt idx="262">
                  <c:v>0</c:v>
                </c:pt>
                <c:pt idx="263">
                  <c:v>2.4508932437910884</c:v>
                </c:pt>
                <c:pt idx="264">
                  <c:v>2.4572601923957036</c:v>
                </c:pt>
                <c:pt idx="265">
                  <c:v>0.60500236127438067</c:v>
                </c:pt>
                <c:pt idx="266">
                  <c:v>0.61809440894532852</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1.4033086297720434</c:v>
                </c:pt>
                <c:pt idx="285">
                  <c:v>2.1154773408599361</c:v>
                </c:pt>
                <c:pt idx="286">
                  <c:v>2.8357877868425936</c:v>
                </c:pt>
                <c:pt idx="287">
                  <c:v>1.388178515969096</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W$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6610946167024541E-3</c:v>
                </c:pt>
                <c:pt idx="49">
                  <c:v>-1.3322189233404903E-2</c:v>
                </c:pt>
                <c:pt idx="50">
                  <c:v>-6.6610946167024549E-3</c:v>
                </c:pt>
                <c:pt idx="51">
                  <c:v>-7.3272040783726941E-2</c:v>
                </c:pt>
                <c:pt idx="52">
                  <c:v>-0.11989970310064417</c:v>
                </c:pt>
                <c:pt idx="53">
                  <c:v>-2.6644378466809816E-2</c:v>
                </c:pt>
                <c:pt idx="54">
                  <c:v>-3.3305473083512255E-2</c:v>
                </c:pt>
                <c:pt idx="55">
                  <c:v>-1.3322189233404908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8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27</c:v>
                </c:pt>
                <c:pt idx="85">
                  <c:v>-0.25978269005139565</c:v>
                </c:pt>
                <c:pt idx="86">
                  <c:v>-0.29974925775161038</c:v>
                </c:pt>
                <c:pt idx="87">
                  <c:v>-0.33305473083512255</c:v>
                </c:pt>
                <c:pt idx="88">
                  <c:v>-0.39300458238544472</c:v>
                </c:pt>
                <c:pt idx="89">
                  <c:v>-0.47293771778587435</c:v>
                </c:pt>
                <c:pt idx="90">
                  <c:v>-0.1265607977173466</c:v>
                </c:pt>
                <c:pt idx="91">
                  <c:v>-0.38634348776874211</c:v>
                </c:pt>
                <c:pt idx="92">
                  <c:v>-0.53288756933619619</c:v>
                </c:pt>
                <c:pt idx="93">
                  <c:v>-0.83263682708780651</c:v>
                </c:pt>
                <c:pt idx="94">
                  <c:v>-0.68609274552035293</c:v>
                </c:pt>
                <c:pt idx="95">
                  <c:v>-0.88592558402142663</c:v>
                </c:pt>
                <c:pt idx="96">
                  <c:v>-0.88592558402142618</c:v>
                </c:pt>
                <c:pt idx="97">
                  <c:v>-1.0324696655888794</c:v>
                </c:pt>
                <c:pt idx="98">
                  <c:v>-1.0591140440556905</c:v>
                </c:pt>
                <c:pt idx="99">
                  <c:v>-1.0457918548222849</c:v>
                </c:pt>
                <c:pt idx="100">
                  <c:v>-1.0324696655888803</c:v>
                </c:pt>
                <c:pt idx="101">
                  <c:v>-1.0524529494389872</c:v>
                </c:pt>
                <c:pt idx="102">
                  <c:v>-1.1323860848394172</c:v>
                </c:pt>
                <c:pt idx="103">
                  <c:v>-1.0058252871220703</c:v>
                </c:pt>
                <c:pt idx="104">
                  <c:v>-0.85262011093791412</c:v>
                </c:pt>
                <c:pt idx="105">
                  <c:v>-0.57951523165311314</c:v>
                </c:pt>
                <c:pt idx="106">
                  <c:v>-0.42631005546895678</c:v>
                </c:pt>
                <c:pt idx="107">
                  <c:v>-0.23979940620128815</c:v>
                </c:pt>
                <c:pt idx="108">
                  <c:v>-0.15320517618415641</c:v>
                </c:pt>
                <c:pt idx="109">
                  <c:v>-0.15320517618415638</c:v>
                </c:pt>
                <c:pt idx="110">
                  <c:v>-0.13988298695075155</c:v>
                </c:pt>
                <c:pt idx="111">
                  <c:v>-0.13988298695075141</c:v>
                </c:pt>
                <c:pt idx="112">
                  <c:v>-0.10657751386723921</c:v>
                </c:pt>
                <c:pt idx="113">
                  <c:v>-9.9916419250536764E-2</c:v>
                </c:pt>
                <c:pt idx="114">
                  <c:v>-9.3255324633834333E-2</c:v>
                </c:pt>
                <c:pt idx="115">
                  <c:v>-0.16652736541756127</c:v>
                </c:pt>
                <c:pt idx="116">
                  <c:v>-0.39300458238544483</c:v>
                </c:pt>
                <c:pt idx="117">
                  <c:v>-0.45295443393576668</c:v>
                </c:pt>
                <c:pt idx="118">
                  <c:v>-0.3397158254518251</c:v>
                </c:pt>
                <c:pt idx="119">
                  <c:v>-0.24646050081799073</c:v>
                </c:pt>
                <c:pt idx="120">
                  <c:v>-0.24646050081799067</c:v>
                </c:pt>
                <c:pt idx="121">
                  <c:v>-0.24646050081799067</c:v>
                </c:pt>
                <c:pt idx="122">
                  <c:v>-0.37968239315203989</c:v>
                </c:pt>
                <c:pt idx="123">
                  <c:v>-0.399665677002147</c:v>
                </c:pt>
                <c:pt idx="124">
                  <c:v>-0.31307144698501527</c:v>
                </c:pt>
                <c:pt idx="125">
                  <c:v>-0.31973254160171766</c:v>
                </c:pt>
                <c:pt idx="126">
                  <c:v>-0.33305473083512277</c:v>
                </c:pt>
                <c:pt idx="127">
                  <c:v>-0.26644378466809804</c:v>
                </c:pt>
                <c:pt idx="128">
                  <c:v>-0.23313831158458584</c:v>
                </c:pt>
                <c:pt idx="129">
                  <c:v>-0.27310487928480059</c:v>
                </c:pt>
                <c:pt idx="130">
                  <c:v>-0.20649393311777609</c:v>
                </c:pt>
                <c:pt idx="131">
                  <c:v>-8.6594230017131887E-2</c:v>
                </c:pt>
                <c:pt idx="132">
                  <c:v>-0.1265607977173466</c:v>
                </c:pt>
                <c:pt idx="133">
                  <c:v>-0.19317174388437106</c:v>
                </c:pt>
                <c:pt idx="134">
                  <c:v>-0.18651064926766869</c:v>
                </c:pt>
                <c:pt idx="135">
                  <c:v>-0.20649393311777597</c:v>
                </c:pt>
                <c:pt idx="136">
                  <c:v>-0.2531215954346932</c:v>
                </c:pt>
                <c:pt idx="137">
                  <c:v>-0.19983283850107353</c:v>
                </c:pt>
                <c:pt idx="138">
                  <c:v>-3.9966567700214714E-2</c:v>
                </c:pt>
                <c:pt idx="139">
                  <c:v>0</c:v>
                </c:pt>
                <c:pt idx="140">
                  <c:v>-0.17984955465096625</c:v>
                </c:pt>
                <c:pt idx="141">
                  <c:v>-0.38634348776874211</c:v>
                </c:pt>
                <c:pt idx="142">
                  <c:v>-0.50624319086938663</c:v>
                </c:pt>
                <c:pt idx="143">
                  <c:v>-0.64612617782013804</c:v>
                </c:pt>
                <c:pt idx="144">
                  <c:v>-0.64612617782013793</c:v>
                </c:pt>
                <c:pt idx="145">
                  <c:v>-0.82597573247110434</c:v>
                </c:pt>
                <c:pt idx="146">
                  <c:v>-1.0457918548222853</c:v>
                </c:pt>
                <c:pt idx="147">
                  <c:v>-1.2123192202398463</c:v>
                </c:pt>
                <c:pt idx="148">
                  <c:v>-1.2123192202398467</c:v>
                </c:pt>
                <c:pt idx="149">
                  <c:v>-1.2323025040899538</c:v>
                </c:pt>
                <c:pt idx="150">
                  <c:v>-1.2522857879400608</c:v>
                </c:pt>
                <c:pt idx="151">
                  <c:v>-1.2123192202398458</c:v>
                </c:pt>
                <c:pt idx="152">
                  <c:v>-1.0790973279057976</c:v>
                </c:pt>
                <c:pt idx="153">
                  <c:v>-1.0724362332890949</c:v>
                </c:pt>
                <c:pt idx="154">
                  <c:v>-1.1323860848394169</c:v>
                </c:pt>
                <c:pt idx="155">
                  <c:v>-1.0058252871220705</c:v>
                </c:pt>
                <c:pt idx="156">
                  <c:v>-0.83929792170450901</c:v>
                </c:pt>
                <c:pt idx="157">
                  <c:v>-0.95253653018845086</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5</c:v>
                </c:pt>
                <c:pt idx="173">
                  <c:v>-0.98584200327196292</c:v>
                </c:pt>
                <c:pt idx="174">
                  <c:v>-0.83263682708780629</c:v>
                </c:pt>
                <c:pt idx="175">
                  <c:v>-0.55287085318630347</c:v>
                </c:pt>
                <c:pt idx="176">
                  <c:v>-0.14654408156745397</c:v>
                </c:pt>
                <c:pt idx="177">
                  <c:v>-0.12656079771734657</c:v>
                </c:pt>
                <c:pt idx="178">
                  <c:v>-0.59949851550322097</c:v>
                </c:pt>
                <c:pt idx="179">
                  <c:v>-0.53954866395289858</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2</c:v>
                </c:pt>
                <c:pt idx="188">
                  <c:v>-1.1590304633062269</c:v>
                </c:pt>
                <c:pt idx="189">
                  <c:v>-1.1390471794561194</c:v>
                </c:pt>
                <c:pt idx="190">
                  <c:v>-1.1257249902227144</c:v>
                </c:pt>
                <c:pt idx="191">
                  <c:v>-1.1590304633062263</c:v>
                </c:pt>
                <c:pt idx="192">
                  <c:v>-1.1590304633062267</c:v>
                </c:pt>
                <c:pt idx="193">
                  <c:v>-0.76602588092078205</c:v>
                </c:pt>
                <c:pt idx="194">
                  <c:v>-0.88592558402142596</c:v>
                </c:pt>
                <c:pt idx="195">
                  <c:v>-0.88592558402142618</c:v>
                </c:pt>
                <c:pt idx="196">
                  <c:v>-0.8992477732548313</c:v>
                </c:pt>
                <c:pt idx="197">
                  <c:v>-0.92589215172164085</c:v>
                </c:pt>
                <c:pt idx="198">
                  <c:v>-0.92589215172164141</c:v>
                </c:pt>
                <c:pt idx="199">
                  <c:v>-0.87260339478802096</c:v>
                </c:pt>
                <c:pt idx="200">
                  <c:v>-0.66610946167024521</c:v>
                </c:pt>
                <c:pt idx="201">
                  <c:v>-0.86594230017131901</c:v>
                </c:pt>
                <c:pt idx="202">
                  <c:v>-0.37302129853533755</c:v>
                </c:pt>
                <c:pt idx="203">
                  <c:v>-0.34637692006852772</c:v>
                </c:pt>
                <c:pt idx="204">
                  <c:v>-0.34637692006852761</c:v>
                </c:pt>
                <c:pt idx="205">
                  <c:v>-0.37302129853533716</c:v>
                </c:pt>
                <c:pt idx="206">
                  <c:v>-0.39300458238544489</c:v>
                </c:pt>
                <c:pt idx="207">
                  <c:v>-0.46627662316917179</c:v>
                </c:pt>
                <c:pt idx="208">
                  <c:v>-0.37968239315203978</c:v>
                </c:pt>
                <c:pt idx="209">
                  <c:v>-0.4329711500856594</c:v>
                </c:pt>
                <c:pt idx="210">
                  <c:v>-0.28642706851820549</c:v>
                </c:pt>
                <c:pt idx="211">
                  <c:v>-0.22647721696788325</c:v>
                </c:pt>
                <c:pt idx="212">
                  <c:v>-0.18651064926766869</c:v>
                </c:pt>
                <c:pt idx="213">
                  <c:v>-0.11989970310064414</c:v>
                </c:pt>
                <c:pt idx="214">
                  <c:v>-0.11989970310064411</c:v>
                </c:pt>
                <c:pt idx="215">
                  <c:v>-0.47959881240257668</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60615961011992348</c:v>
                </c:pt>
                <c:pt idx="241">
                  <c:v>-1.0191474763554753</c:v>
                </c:pt>
                <c:pt idx="242">
                  <c:v>-1.0724362332890949</c:v>
                </c:pt>
                <c:pt idx="243">
                  <c:v>-1.1190638956060124</c:v>
                </c:pt>
                <c:pt idx="244">
                  <c:v>-0.73938150245397227</c:v>
                </c:pt>
                <c:pt idx="245">
                  <c:v>-0.32639363621842021</c:v>
                </c:pt>
                <c:pt idx="246">
                  <c:v>-0.32639363621842027</c:v>
                </c:pt>
                <c:pt idx="247">
                  <c:v>-0.41298786623555217</c:v>
                </c:pt>
                <c:pt idx="248">
                  <c:v>-0.25978269005139565</c:v>
                </c:pt>
                <c:pt idx="249">
                  <c:v>-0.39966567700214717</c:v>
                </c:pt>
                <c:pt idx="250">
                  <c:v>-0.44629333931906429</c:v>
                </c:pt>
                <c:pt idx="251">
                  <c:v>-0.12656079771734657</c:v>
                </c:pt>
                <c:pt idx="252">
                  <c:v>-2.6644378466809813E-2</c:v>
                </c:pt>
                <c:pt idx="253">
                  <c:v>-4.662766231691718E-2</c:v>
                </c:pt>
                <c:pt idx="254">
                  <c:v>-0.11989970310064411</c:v>
                </c:pt>
                <c:pt idx="255">
                  <c:v>-0.11323860848394172</c:v>
                </c:pt>
                <c:pt idx="256">
                  <c:v>0</c:v>
                </c:pt>
                <c:pt idx="257">
                  <c:v>0</c:v>
                </c:pt>
                <c:pt idx="258">
                  <c:v>0</c:v>
                </c:pt>
                <c:pt idx="259">
                  <c:v>0</c:v>
                </c:pt>
                <c:pt idx="260">
                  <c:v>-2.6644378466809809E-2</c:v>
                </c:pt>
                <c:pt idx="261">
                  <c:v>-1.9983283850107354E-2</c:v>
                </c:pt>
                <c:pt idx="262">
                  <c:v>0</c:v>
                </c:pt>
                <c:pt idx="263">
                  <c:v>0</c:v>
                </c:pt>
                <c:pt idx="264">
                  <c:v>0</c:v>
                </c:pt>
                <c:pt idx="265">
                  <c:v>0</c:v>
                </c:pt>
                <c:pt idx="266">
                  <c:v>0</c:v>
                </c:pt>
                <c:pt idx="267">
                  <c:v>-4.6627662316917153E-2</c:v>
                </c:pt>
                <c:pt idx="268">
                  <c:v>-8.6594230017131929E-2</c:v>
                </c:pt>
                <c:pt idx="269">
                  <c:v>-9.3255324633834374E-2</c:v>
                </c:pt>
                <c:pt idx="270">
                  <c:v>-5.3288756933619605E-2</c:v>
                </c:pt>
                <c:pt idx="271">
                  <c:v>-7.3272040783726997E-2</c:v>
                </c:pt>
                <c:pt idx="272">
                  <c:v>-0.10657751386723928</c:v>
                </c:pt>
                <c:pt idx="273">
                  <c:v>-5.9949851550322085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0</c:v>
                </c:pt>
                <c:pt idx="283">
                  <c:v>-5.3288756933619633E-2</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T$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1.2389635987066561</c:v>
                </c:pt>
                <c:pt idx="1">
                  <c:v>1.2456246933233575</c:v>
                </c:pt>
                <c:pt idx="2">
                  <c:v>1.2389635987066558</c:v>
                </c:pt>
                <c:pt idx="3">
                  <c:v>1.2522857879400606</c:v>
                </c:pt>
                <c:pt idx="4">
                  <c:v>1.2522857879400608</c:v>
                </c:pt>
                <c:pt idx="5">
                  <c:v>1.2456246933233583</c:v>
                </c:pt>
                <c:pt idx="6">
                  <c:v>1.2522857879400613</c:v>
                </c:pt>
                <c:pt idx="7">
                  <c:v>1.2456246933233581</c:v>
                </c:pt>
                <c:pt idx="8">
                  <c:v>1.2456246933233583</c:v>
                </c:pt>
                <c:pt idx="9">
                  <c:v>1.2323025040899533</c:v>
                </c:pt>
                <c:pt idx="10">
                  <c:v>1.2456246933233588</c:v>
                </c:pt>
                <c:pt idx="11">
                  <c:v>1.2456246933233583</c:v>
                </c:pt>
                <c:pt idx="12">
                  <c:v>1.2522857879400613</c:v>
                </c:pt>
                <c:pt idx="13">
                  <c:v>1.2189803148565486</c:v>
                </c:pt>
                <c:pt idx="14">
                  <c:v>1.2323025040899531</c:v>
                </c:pt>
                <c:pt idx="15">
                  <c:v>1.2123192202398465</c:v>
                </c:pt>
                <c:pt idx="16">
                  <c:v>0.99250309788866531</c:v>
                </c:pt>
                <c:pt idx="17">
                  <c:v>0.85262011093791357</c:v>
                </c:pt>
                <c:pt idx="18">
                  <c:v>0.70607602937045988</c:v>
                </c:pt>
                <c:pt idx="19">
                  <c:v>0.23979940620128828</c:v>
                </c:pt>
                <c:pt idx="20">
                  <c:v>0.12656079771734649</c:v>
                </c:pt>
                <c:pt idx="21">
                  <c:v>0.15320517618415647</c:v>
                </c:pt>
                <c:pt idx="22">
                  <c:v>0.11989970310064414</c:v>
                </c:pt>
                <c:pt idx="23">
                  <c:v>8.6594230017131887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3322189233404906E-2</c:v>
                </c:pt>
                <c:pt idx="49">
                  <c:v>1.9983283850107354E-2</c:v>
                </c:pt>
                <c:pt idx="50">
                  <c:v>6.6610946167024549E-3</c:v>
                </c:pt>
                <c:pt idx="51">
                  <c:v>7.3272040783726927E-2</c:v>
                </c:pt>
                <c:pt idx="52">
                  <c:v>0.11989970310064416</c:v>
                </c:pt>
                <c:pt idx="53">
                  <c:v>2.6644378466809813E-2</c:v>
                </c:pt>
                <c:pt idx="54">
                  <c:v>3.3305473083512255E-2</c:v>
                </c:pt>
                <c:pt idx="55">
                  <c:v>1.3322189233404906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6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3</c:v>
                </c:pt>
                <c:pt idx="85">
                  <c:v>0.25978269005139565</c:v>
                </c:pt>
                <c:pt idx="86">
                  <c:v>0.29974925775161038</c:v>
                </c:pt>
                <c:pt idx="87">
                  <c:v>0.3330547308351226</c:v>
                </c:pt>
                <c:pt idx="88">
                  <c:v>0.39300458238544472</c:v>
                </c:pt>
                <c:pt idx="89">
                  <c:v>0.47293771778587429</c:v>
                </c:pt>
                <c:pt idx="90">
                  <c:v>0.1265607977173466</c:v>
                </c:pt>
                <c:pt idx="91">
                  <c:v>0.38634348776874217</c:v>
                </c:pt>
                <c:pt idx="92">
                  <c:v>0.53288756933619619</c:v>
                </c:pt>
                <c:pt idx="93">
                  <c:v>0.83263682708780651</c:v>
                </c:pt>
                <c:pt idx="94">
                  <c:v>0.68609274552035282</c:v>
                </c:pt>
                <c:pt idx="95">
                  <c:v>0.88592558402142652</c:v>
                </c:pt>
                <c:pt idx="96">
                  <c:v>0.88592558402142618</c:v>
                </c:pt>
                <c:pt idx="97">
                  <c:v>1.0324696655888794</c:v>
                </c:pt>
                <c:pt idx="98">
                  <c:v>1.0591140440556905</c:v>
                </c:pt>
                <c:pt idx="99">
                  <c:v>1.0457918548222849</c:v>
                </c:pt>
                <c:pt idx="100">
                  <c:v>1.0324696655888803</c:v>
                </c:pt>
                <c:pt idx="101">
                  <c:v>1.0524529494389869</c:v>
                </c:pt>
                <c:pt idx="102">
                  <c:v>1.1323860848394172</c:v>
                </c:pt>
                <c:pt idx="103">
                  <c:v>1.0058252871220703</c:v>
                </c:pt>
                <c:pt idx="104">
                  <c:v>0.85262011093791401</c:v>
                </c:pt>
                <c:pt idx="105">
                  <c:v>0.57951523165311314</c:v>
                </c:pt>
                <c:pt idx="106">
                  <c:v>0.42631005546895678</c:v>
                </c:pt>
                <c:pt idx="107">
                  <c:v>0.23979940620128817</c:v>
                </c:pt>
                <c:pt idx="108">
                  <c:v>0.15320517618415641</c:v>
                </c:pt>
                <c:pt idx="109">
                  <c:v>0.15320517618415636</c:v>
                </c:pt>
                <c:pt idx="110">
                  <c:v>0.13988298695075155</c:v>
                </c:pt>
                <c:pt idx="111">
                  <c:v>0.13988298695075141</c:v>
                </c:pt>
                <c:pt idx="112">
                  <c:v>0.10657751386723921</c:v>
                </c:pt>
                <c:pt idx="113">
                  <c:v>9.9916419250536764E-2</c:v>
                </c:pt>
                <c:pt idx="114">
                  <c:v>9.3255324633834333E-2</c:v>
                </c:pt>
                <c:pt idx="115">
                  <c:v>0.16652736541756127</c:v>
                </c:pt>
                <c:pt idx="116">
                  <c:v>0.39300458238544472</c:v>
                </c:pt>
                <c:pt idx="117">
                  <c:v>0.45295443393576668</c:v>
                </c:pt>
                <c:pt idx="118">
                  <c:v>0.3397158254518251</c:v>
                </c:pt>
                <c:pt idx="119">
                  <c:v>0.24646050081799073</c:v>
                </c:pt>
                <c:pt idx="120">
                  <c:v>0.24646050081799067</c:v>
                </c:pt>
                <c:pt idx="121">
                  <c:v>0.24646050081799067</c:v>
                </c:pt>
                <c:pt idx="122">
                  <c:v>0.37968239315203983</c:v>
                </c:pt>
                <c:pt idx="123">
                  <c:v>0.39966567700214695</c:v>
                </c:pt>
                <c:pt idx="124">
                  <c:v>0.31307144698501527</c:v>
                </c:pt>
                <c:pt idx="125">
                  <c:v>0.31973254160171766</c:v>
                </c:pt>
                <c:pt idx="126">
                  <c:v>0.33305473083512277</c:v>
                </c:pt>
                <c:pt idx="127">
                  <c:v>0.26644378466809804</c:v>
                </c:pt>
                <c:pt idx="128">
                  <c:v>0.23313831158458584</c:v>
                </c:pt>
                <c:pt idx="129">
                  <c:v>0.27310487928480059</c:v>
                </c:pt>
                <c:pt idx="130">
                  <c:v>0.20649393311777606</c:v>
                </c:pt>
                <c:pt idx="131">
                  <c:v>8.6594230017131887E-2</c:v>
                </c:pt>
                <c:pt idx="132">
                  <c:v>0.1265607977173466</c:v>
                </c:pt>
                <c:pt idx="133">
                  <c:v>0.19317174388437106</c:v>
                </c:pt>
                <c:pt idx="134">
                  <c:v>0.18651064926766869</c:v>
                </c:pt>
                <c:pt idx="135">
                  <c:v>0.20649393311777595</c:v>
                </c:pt>
                <c:pt idx="136">
                  <c:v>0.2531215954346932</c:v>
                </c:pt>
                <c:pt idx="137">
                  <c:v>0.19983283850107353</c:v>
                </c:pt>
                <c:pt idx="138">
                  <c:v>4.6627662316917166E-2</c:v>
                </c:pt>
                <c:pt idx="139">
                  <c:v>6.6610946167024523E-3</c:v>
                </c:pt>
                <c:pt idx="140">
                  <c:v>0.17984955465096625</c:v>
                </c:pt>
                <c:pt idx="141">
                  <c:v>0.38634348776874217</c:v>
                </c:pt>
                <c:pt idx="142">
                  <c:v>0.50624319086938663</c:v>
                </c:pt>
                <c:pt idx="143">
                  <c:v>0.64612617782013793</c:v>
                </c:pt>
                <c:pt idx="144">
                  <c:v>0.64612617782013793</c:v>
                </c:pt>
                <c:pt idx="145">
                  <c:v>0.82597573247110423</c:v>
                </c:pt>
                <c:pt idx="146">
                  <c:v>1.0457918548222851</c:v>
                </c:pt>
                <c:pt idx="147">
                  <c:v>1.2123192202398463</c:v>
                </c:pt>
                <c:pt idx="148">
                  <c:v>1.2123192202398467</c:v>
                </c:pt>
                <c:pt idx="149">
                  <c:v>1.2323025040899538</c:v>
                </c:pt>
                <c:pt idx="150">
                  <c:v>1.2522857879400608</c:v>
                </c:pt>
                <c:pt idx="151">
                  <c:v>1.2123192202398458</c:v>
                </c:pt>
                <c:pt idx="152">
                  <c:v>1.0790973279057974</c:v>
                </c:pt>
                <c:pt idx="153">
                  <c:v>1.0724362332890949</c:v>
                </c:pt>
                <c:pt idx="154">
                  <c:v>1.1323860848394169</c:v>
                </c:pt>
                <c:pt idx="155">
                  <c:v>1.0058252871220705</c:v>
                </c:pt>
                <c:pt idx="156">
                  <c:v>0.83929792170450901</c:v>
                </c:pt>
                <c:pt idx="157">
                  <c:v>0.95253653018845075</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3</c:v>
                </c:pt>
                <c:pt idx="173">
                  <c:v>0.98584200327196292</c:v>
                </c:pt>
                <c:pt idx="174">
                  <c:v>0.8326368270878064</c:v>
                </c:pt>
                <c:pt idx="175">
                  <c:v>0.55287085318630347</c:v>
                </c:pt>
                <c:pt idx="176">
                  <c:v>0.14654408156745397</c:v>
                </c:pt>
                <c:pt idx="177">
                  <c:v>0.12656079771734657</c:v>
                </c:pt>
                <c:pt idx="178">
                  <c:v>0.59949851550322097</c:v>
                </c:pt>
                <c:pt idx="179">
                  <c:v>0.53954866395289847</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c:v>
                </c:pt>
                <c:pt idx="188">
                  <c:v>1.1590304633062269</c:v>
                </c:pt>
                <c:pt idx="189">
                  <c:v>1.1390471794561194</c:v>
                </c:pt>
                <c:pt idx="190">
                  <c:v>1.1257249902227144</c:v>
                </c:pt>
                <c:pt idx="191">
                  <c:v>1.1590304633062261</c:v>
                </c:pt>
                <c:pt idx="192">
                  <c:v>1.1590304633062267</c:v>
                </c:pt>
                <c:pt idx="193">
                  <c:v>0.76602588092078205</c:v>
                </c:pt>
                <c:pt idx="194">
                  <c:v>0.88592558402142596</c:v>
                </c:pt>
                <c:pt idx="195">
                  <c:v>0.88592558402142618</c:v>
                </c:pt>
                <c:pt idx="196">
                  <c:v>0.89924777325483118</c:v>
                </c:pt>
                <c:pt idx="197">
                  <c:v>0.92589215172164085</c:v>
                </c:pt>
                <c:pt idx="198">
                  <c:v>0.9258921517216413</c:v>
                </c:pt>
                <c:pt idx="199">
                  <c:v>0.87260339478802085</c:v>
                </c:pt>
                <c:pt idx="200">
                  <c:v>0.66610946167024521</c:v>
                </c:pt>
                <c:pt idx="201">
                  <c:v>0.8659423001713189</c:v>
                </c:pt>
                <c:pt idx="202">
                  <c:v>0.37302129853533755</c:v>
                </c:pt>
                <c:pt idx="203">
                  <c:v>0.34637692006852766</c:v>
                </c:pt>
                <c:pt idx="204">
                  <c:v>0.34637692006852755</c:v>
                </c:pt>
                <c:pt idx="205">
                  <c:v>0.37302129853533716</c:v>
                </c:pt>
                <c:pt idx="206">
                  <c:v>0.39300458238544483</c:v>
                </c:pt>
                <c:pt idx="207">
                  <c:v>0.46627662316917173</c:v>
                </c:pt>
                <c:pt idx="208">
                  <c:v>0.37968239315203978</c:v>
                </c:pt>
                <c:pt idx="209">
                  <c:v>0.4329711500856594</c:v>
                </c:pt>
                <c:pt idx="210">
                  <c:v>0.28642706851820549</c:v>
                </c:pt>
                <c:pt idx="211">
                  <c:v>0.2264772169678832</c:v>
                </c:pt>
                <c:pt idx="212">
                  <c:v>0.18651064926766869</c:v>
                </c:pt>
                <c:pt idx="213">
                  <c:v>0.11989970310064414</c:v>
                </c:pt>
                <c:pt idx="214">
                  <c:v>0.11989970310064411</c:v>
                </c:pt>
                <c:pt idx="215">
                  <c:v>0.47959881240257662</c:v>
                </c:pt>
                <c:pt idx="216">
                  <c:v>0.47959881240257662</c:v>
                </c:pt>
                <c:pt idx="217">
                  <c:v>0.93255324633834313</c:v>
                </c:pt>
                <c:pt idx="218">
                  <c:v>0.79933135400429434</c:v>
                </c:pt>
                <c:pt idx="219">
                  <c:v>0.61948179935332837</c:v>
                </c:pt>
                <c:pt idx="220">
                  <c:v>0.57951523165311325</c:v>
                </c:pt>
                <c:pt idx="221">
                  <c:v>0.44629333931906412</c:v>
                </c:pt>
                <c:pt idx="222">
                  <c:v>0.37968239315203983</c:v>
                </c:pt>
                <c:pt idx="223">
                  <c:v>0.65278727243684043</c:v>
                </c:pt>
                <c:pt idx="224">
                  <c:v>0.47959881240257657</c:v>
                </c:pt>
                <c:pt idx="225">
                  <c:v>0.63280398858673292</c:v>
                </c:pt>
                <c:pt idx="226">
                  <c:v>0.81265354323769956</c:v>
                </c:pt>
                <c:pt idx="227">
                  <c:v>0.79267025938759172</c:v>
                </c:pt>
                <c:pt idx="228">
                  <c:v>0.48625990701927896</c:v>
                </c:pt>
                <c:pt idx="229">
                  <c:v>0.45295443393576679</c:v>
                </c:pt>
                <c:pt idx="230">
                  <c:v>0.50624319086938629</c:v>
                </c:pt>
                <c:pt idx="231">
                  <c:v>0.51956538010279119</c:v>
                </c:pt>
                <c:pt idx="232">
                  <c:v>0.93921434095504575</c:v>
                </c:pt>
                <c:pt idx="233">
                  <c:v>0.87926448940472379</c:v>
                </c:pt>
                <c:pt idx="234">
                  <c:v>0.83263682708780662</c:v>
                </c:pt>
                <c:pt idx="235">
                  <c:v>0.67277055628694749</c:v>
                </c:pt>
                <c:pt idx="236">
                  <c:v>0.67277055628694782</c:v>
                </c:pt>
                <c:pt idx="237">
                  <c:v>0.75936478630407966</c:v>
                </c:pt>
                <c:pt idx="238">
                  <c:v>0.52622647471949358</c:v>
                </c:pt>
                <c:pt idx="239">
                  <c:v>0.60615961011992303</c:v>
                </c:pt>
                <c:pt idx="240">
                  <c:v>1.0191474763554755</c:v>
                </c:pt>
                <c:pt idx="241">
                  <c:v>1.0724362332890949</c:v>
                </c:pt>
                <c:pt idx="242">
                  <c:v>1.1190638956060122</c:v>
                </c:pt>
                <c:pt idx="243">
                  <c:v>0.73938150245397227</c:v>
                </c:pt>
                <c:pt idx="244">
                  <c:v>0.32639363621842021</c:v>
                </c:pt>
                <c:pt idx="245">
                  <c:v>0.32639363621842021</c:v>
                </c:pt>
                <c:pt idx="246">
                  <c:v>0.41298786623555223</c:v>
                </c:pt>
                <c:pt idx="247">
                  <c:v>0.2597826900513957</c:v>
                </c:pt>
                <c:pt idx="248">
                  <c:v>0.39966567700214717</c:v>
                </c:pt>
                <c:pt idx="249">
                  <c:v>0.44629333931906429</c:v>
                </c:pt>
                <c:pt idx="250">
                  <c:v>0.1265607977173466</c:v>
                </c:pt>
                <c:pt idx="251">
                  <c:v>2.6644378466809806E-2</c:v>
                </c:pt>
                <c:pt idx="252">
                  <c:v>4.6627662316917173E-2</c:v>
                </c:pt>
                <c:pt idx="253">
                  <c:v>0.11989970310064416</c:v>
                </c:pt>
                <c:pt idx="254">
                  <c:v>0.11323860848394166</c:v>
                </c:pt>
                <c:pt idx="255">
                  <c:v>5.9949851550322078E-2</c:v>
                </c:pt>
                <c:pt idx="256">
                  <c:v>0</c:v>
                </c:pt>
                <c:pt idx="257">
                  <c:v>0</c:v>
                </c:pt>
                <c:pt idx="258">
                  <c:v>0</c:v>
                </c:pt>
                <c:pt idx="259">
                  <c:v>2.6644378466809809E-2</c:v>
                </c:pt>
                <c:pt idx="260">
                  <c:v>1.9983283850107357E-2</c:v>
                </c:pt>
                <c:pt idx="261">
                  <c:v>1.9983283850107354E-2</c:v>
                </c:pt>
                <c:pt idx="262">
                  <c:v>0</c:v>
                </c:pt>
                <c:pt idx="263">
                  <c:v>0</c:v>
                </c:pt>
                <c:pt idx="264">
                  <c:v>0</c:v>
                </c:pt>
                <c:pt idx="265">
                  <c:v>0</c:v>
                </c:pt>
                <c:pt idx="266">
                  <c:v>0</c:v>
                </c:pt>
                <c:pt idx="267">
                  <c:v>5.3288756933619605E-2</c:v>
                </c:pt>
                <c:pt idx="268">
                  <c:v>8.6594230017131915E-2</c:v>
                </c:pt>
                <c:pt idx="269">
                  <c:v>9.3255324633834374E-2</c:v>
                </c:pt>
                <c:pt idx="270">
                  <c:v>5.3288756933619605E-2</c:v>
                </c:pt>
                <c:pt idx="271">
                  <c:v>7.3272040783726983E-2</c:v>
                </c:pt>
                <c:pt idx="272">
                  <c:v>0.10657751386723928</c:v>
                </c:pt>
                <c:pt idx="273">
                  <c:v>5.9949851550322078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6.6610946167024532E-3</c:v>
                </c:pt>
                <c:pt idx="283">
                  <c:v>5.3288756933619626E-2</c:v>
                </c:pt>
                <c:pt idx="284">
                  <c:v>0</c:v>
                </c:pt>
                <c:pt idx="285">
                  <c:v>0</c:v>
                </c:pt>
                <c:pt idx="286">
                  <c:v>0</c:v>
                </c:pt>
                <c:pt idx="287">
                  <c:v>0</c:v>
                </c:pt>
                <c:pt idx="288">
                  <c:v>0</c:v>
                </c:pt>
                <c:pt idx="289">
                  <c:v>6.6610946167024523E-3</c:v>
                </c:pt>
                <c:pt idx="290">
                  <c:v>6.6610946167024532E-3</c:v>
                </c:pt>
                <c:pt idx="291">
                  <c:v>1.3322189233404906E-2</c:v>
                </c:pt>
                <c:pt idx="292">
                  <c:v>6.6610946167024523E-3</c:v>
                </c:pt>
                <c:pt idx="293">
                  <c:v>1.3322189233404905E-2</c:v>
                </c:pt>
                <c:pt idx="294">
                  <c:v>1.3322189233404899E-2</c:v>
                </c:pt>
                <c:pt idx="295">
                  <c:v>0</c:v>
                </c:pt>
                <c:pt idx="296">
                  <c:v>0</c:v>
                </c:pt>
                <c:pt idx="297">
                  <c:v>0</c:v>
                </c:pt>
                <c:pt idx="298">
                  <c:v>0</c:v>
                </c:pt>
                <c:pt idx="299">
                  <c:v>0</c:v>
                </c:pt>
                <c:pt idx="300">
                  <c:v>6.6610946167024515E-3</c:v>
                </c:pt>
                <c:pt idx="301">
                  <c:v>1.9983283850107364E-2</c:v>
                </c:pt>
                <c:pt idx="302">
                  <c:v>5.3288756933619619E-2</c:v>
                </c:pt>
                <c:pt idx="303">
                  <c:v>1.3322189233404903E-2</c:v>
                </c:pt>
                <c:pt idx="304">
                  <c:v>0</c:v>
                </c:pt>
                <c:pt idx="305">
                  <c:v>0</c:v>
                </c:pt>
                <c:pt idx="306">
                  <c:v>2.6644378466809813E-2</c:v>
                </c:pt>
                <c:pt idx="307">
                  <c:v>6.6610946167024532E-3</c:v>
                </c:pt>
                <c:pt idx="308">
                  <c:v>7.9933135400429442E-2</c:v>
                </c:pt>
                <c:pt idx="309">
                  <c:v>5.3288756933619626E-2</c:v>
                </c:pt>
                <c:pt idx="310">
                  <c:v>5.9949851550322078E-2</c:v>
                </c:pt>
                <c:pt idx="311">
                  <c:v>3.9966567700214707E-2</c:v>
                </c:pt>
                <c:pt idx="312">
                  <c:v>3.9966567700214721E-2</c:v>
                </c:pt>
                <c:pt idx="313">
                  <c:v>1.998328385010736E-2</c:v>
                </c:pt>
                <c:pt idx="314">
                  <c:v>1.998328385010736E-2</c:v>
                </c:pt>
                <c:pt idx="315">
                  <c:v>6.6610946167024523E-3</c:v>
                </c:pt>
                <c:pt idx="316">
                  <c:v>4.6627662316917173E-2</c:v>
                </c:pt>
                <c:pt idx="317">
                  <c:v>9.9916419250536764E-2</c:v>
                </c:pt>
                <c:pt idx="318">
                  <c:v>0.1132386084839417</c:v>
                </c:pt>
                <c:pt idx="319">
                  <c:v>0.13322189233404905</c:v>
                </c:pt>
                <c:pt idx="320">
                  <c:v>0.15320517618415636</c:v>
                </c:pt>
                <c:pt idx="321">
                  <c:v>0.14654408156745397</c:v>
                </c:pt>
                <c:pt idx="322">
                  <c:v>9.3255324633834347E-2</c:v>
                </c:pt>
                <c:pt idx="323">
                  <c:v>5.3288756933619612E-2</c:v>
                </c:pt>
                <c:pt idx="324">
                  <c:v>0.17318846003426377</c:v>
                </c:pt>
                <c:pt idx="325">
                  <c:v>0.3130714469850151</c:v>
                </c:pt>
                <c:pt idx="326">
                  <c:v>0.29974925775161038</c:v>
                </c:pt>
                <c:pt idx="327">
                  <c:v>0.33971582545182505</c:v>
                </c:pt>
                <c:pt idx="328">
                  <c:v>0.32639363621842021</c:v>
                </c:pt>
                <c:pt idx="329">
                  <c:v>0.28642706851820543</c:v>
                </c:pt>
                <c:pt idx="330">
                  <c:v>0.32639363621842021</c:v>
                </c:pt>
                <c:pt idx="331">
                  <c:v>0.43297115008565928</c:v>
                </c:pt>
                <c:pt idx="332">
                  <c:v>0.41298786623555206</c:v>
                </c:pt>
                <c:pt idx="333">
                  <c:v>0.32639363621842021</c:v>
                </c:pt>
                <c:pt idx="334">
                  <c:v>0.6461261778201377</c:v>
                </c:pt>
                <c:pt idx="335">
                  <c:v>0.5528708531863038</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S$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R$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Q$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53680"/>
        <c:axId val="950456944"/>
      </c:lineChart>
      <c:catAx>
        <c:axId val="9504536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55</c:f>
          <c:strCache>
            <c:ptCount val="1"/>
            <c:pt idx="0">
              <c:v>Hourly CO2 emissions by energy source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Q$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R$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S$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T$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1.2389635987066561</c:v>
                </c:pt>
                <c:pt idx="1">
                  <c:v>1.2456246933233575</c:v>
                </c:pt>
                <c:pt idx="2">
                  <c:v>1.2389635987066558</c:v>
                </c:pt>
                <c:pt idx="3">
                  <c:v>1.2522857879400606</c:v>
                </c:pt>
                <c:pt idx="4">
                  <c:v>1.2522857879400608</c:v>
                </c:pt>
                <c:pt idx="5">
                  <c:v>1.2456246933233583</c:v>
                </c:pt>
                <c:pt idx="6">
                  <c:v>1.2522857879400613</c:v>
                </c:pt>
                <c:pt idx="7">
                  <c:v>1.2456246933233581</c:v>
                </c:pt>
                <c:pt idx="8">
                  <c:v>1.2456246933233583</c:v>
                </c:pt>
                <c:pt idx="9">
                  <c:v>1.2323025040899533</c:v>
                </c:pt>
                <c:pt idx="10">
                  <c:v>1.2456246933233588</c:v>
                </c:pt>
                <c:pt idx="11">
                  <c:v>1.2456246933233583</c:v>
                </c:pt>
                <c:pt idx="12">
                  <c:v>1.2522857879400613</c:v>
                </c:pt>
                <c:pt idx="13">
                  <c:v>1.2189803148565486</c:v>
                </c:pt>
                <c:pt idx="14">
                  <c:v>1.2323025040899531</c:v>
                </c:pt>
                <c:pt idx="15">
                  <c:v>1.2123192202398465</c:v>
                </c:pt>
                <c:pt idx="16">
                  <c:v>0.99250309788866531</c:v>
                </c:pt>
                <c:pt idx="17">
                  <c:v>0.85262011093791357</c:v>
                </c:pt>
                <c:pt idx="18">
                  <c:v>0.70607602937045988</c:v>
                </c:pt>
                <c:pt idx="19">
                  <c:v>0.23979940620128828</c:v>
                </c:pt>
                <c:pt idx="20">
                  <c:v>0.12656079771734649</c:v>
                </c:pt>
                <c:pt idx="21">
                  <c:v>0.15320517618415647</c:v>
                </c:pt>
                <c:pt idx="22">
                  <c:v>0.11989970310064414</c:v>
                </c:pt>
                <c:pt idx="23">
                  <c:v>8.6594230017131887E-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3322189233404906E-2</c:v>
                </c:pt>
                <c:pt idx="49">
                  <c:v>1.9983283850107354E-2</c:v>
                </c:pt>
                <c:pt idx="50">
                  <c:v>6.6610946167024549E-3</c:v>
                </c:pt>
                <c:pt idx="51">
                  <c:v>7.3272040783726927E-2</c:v>
                </c:pt>
                <c:pt idx="52">
                  <c:v>0.11989970310064416</c:v>
                </c:pt>
                <c:pt idx="53">
                  <c:v>2.6644378466809813E-2</c:v>
                </c:pt>
                <c:pt idx="54">
                  <c:v>3.3305473083512255E-2</c:v>
                </c:pt>
                <c:pt idx="55">
                  <c:v>1.3322189233404906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6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3</c:v>
                </c:pt>
                <c:pt idx="85">
                  <c:v>0.25978269005139565</c:v>
                </c:pt>
                <c:pt idx="86">
                  <c:v>0.29974925775161038</c:v>
                </c:pt>
                <c:pt idx="87">
                  <c:v>0.3330547308351226</c:v>
                </c:pt>
                <c:pt idx="88">
                  <c:v>0.39300458238544472</c:v>
                </c:pt>
                <c:pt idx="89">
                  <c:v>0.47293771778587429</c:v>
                </c:pt>
                <c:pt idx="90">
                  <c:v>0.1265607977173466</c:v>
                </c:pt>
                <c:pt idx="91">
                  <c:v>0.38634348776874217</c:v>
                </c:pt>
                <c:pt idx="92">
                  <c:v>0.53288756933619619</c:v>
                </c:pt>
                <c:pt idx="93">
                  <c:v>0.83263682708780651</c:v>
                </c:pt>
                <c:pt idx="94">
                  <c:v>0.68609274552035282</c:v>
                </c:pt>
                <c:pt idx="95">
                  <c:v>0.88592558402142652</c:v>
                </c:pt>
                <c:pt idx="96">
                  <c:v>0.88592558402142618</c:v>
                </c:pt>
                <c:pt idx="97">
                  <c:v>1.0324696655888794</c:v>
                </c:pt>
                <c:pt idx="98">
                  <c:v>1.0591140440556905</c:v>
                </c:pt>
                <c:pt idx="99">
                  <c:v>1.0457918548222849</c:v>
                </c:pt>
                <c:pt idx="100">
                  <c:v>1.0324696655888803</c:v>
                </c:pt>
                <c:pt idx="101">
                  <c:v>1.0524529494389869</c:v>
                </c:pt>
                <c:pt idx="102">
                  <c:v>1.1323860848394172</c:v>
                </c:pt>
                <c:pt idx="103">
                  <c:v>1.0058252871220703</c:v>
                </c:pt>
                <c:pt idx="104">
                  <c:v>0.85262011093791401</c:v>
                </c:pt>
                <c:pt idx="105">
                  <c:v>0.57951523165311314</c:v>
                </c:pt>
                <c:pt idx="106">
                  <c:v>0.42631005546895678</c:v>
                </c:pt>
                <c:pt idx="107">
                  <c:v>0.23979940620128817</c:v>
                </c:pt>
                <c:pt idx="108">
                  <c:v>0.15320517618415641</c:v>
                </c:pt>
                <c:pt idx="109">
                  <c:v>0.15320517618415636</c:v>
                </c:pt>
                <c:pt idx="110">
                  <c:v>0.13988298695075155</c:v>
                </c:pt>
                <c:pt idx="111">
                  <c:v>0.13988298695075141</c:v>
                </c:pt>
                <c:pt idx="112">
                  <c:v>0.10657751386723921</c:v>
                </c:pt>
                <c:pt idx="113">
                  <c:v>9.9916419250536764E-2</c:v>
                </c:pt>
                <c:pt idx="114">
                  <c:v>9.3255324633834333E-2</c:v>
                </c:pt>
                <c:pt idx="115">
                  <c:v>0.16652736541756127</c:v>
                </c:pt>
                <c:pt idx="116">
                  <c:v>0.39300458238544472</c:v>
                </c:pt>
                <c:pt idx="117">
                  <c:v>0.45295443393576668</c:v>
                </c:pt>
                <c:pt idx="118">
                  <c:v>0.3397158254518251</c:v>
                </c:pt>
                <c:pt idx="119">
                  <c:v>0.24646050081799073</c:v>
                </c:pt>
                <c:pt idx="120">
                  <c:v>0.24646050081799067</c:v>
                </c:pt>
                <c:pt idx="121">
                  <c:v>0.24646050081799067</c:v>
                </c:pt>
                <c:pt idx="122">
                  <c:v>0.37968239315203983</c:v>
                </c:pt>
                <c:pt idx="123">
                  <c:v>0.39966567700214695</c:v>
                </c:pt>
                <c:pt idx="124">
                  <c:v>0.31307144698501527</c:v>
                </c:pt>
                <c:pt idx="125">
                  <c:v>0.31973254160171766</c:v>
                </c:pt>
                <c:pt idx="126">
                  <c:v>0.33305473083512277</c:v>
                </c:pt>
                <c:pt idx="127">
                  <c:v>0.26644378466809804</c:v>
                </c:pt>
                <c:pt idx="128">
                  <c:v>0.23313831158458584</c:v>
                </c:pt>
                <c:pt idx="129">
                  <c:v>0.27310487928480059</c:v>
                </c:pt>
                <c:pt idx="130">
                  <c:v>0.20649393311777606</c:v>
                </c:pt>
                <c:pt idx="131">
                  <c:v>8.6594230017131887E-2</c:v>
                </c:pt>
                <c:pt idx="132">
                  <c:v>0.1265607977173466</c:v>
                </c:pt>
                <c:pt idx="133">
                  <c:v>0.19317174388437106</c:v>
                </c:pt>
                <c:pt idx="134">
                  <c:v>0.18651064926766869</c:v>
                </c:pt>
                <c:pt idx="135">
                  <c:v>0.20649393311777595</c:v>
                </c:pt>
                <c:pt idx="136">
                  <c:v>0.2531215954346932</c:v>
                </c:pt>
                <c:pt idx="137">
                  <c:v>0.19983283850107353</c:v>
                </c:pt>
                <c:pt idx="138">
                  <c:v>4.6627662316917166E-2</c:v>
                </c:pt>
                <c:pt idx="139">
                  <c:v>6.6610946167024523E-3</c:v>
                </c:pt>
                <c:pt idx="140">
                  <c:v>0.17984955465096625</c:v>
                </c:pt>
                <c:pt idx="141">
                  <c:v>0.38634348776874217</c:v>
                </c:pt>
                <c:pt idx="142">
                  <c:v>0.50624319086938663</c:v>
                </c:pt>
                <c:pt idx="143">
                  <c:v>0.64612617782013793</c:v>
                </c:pt>
                <c:pt idx="144">
                  <c:v>0.64612617782013793</c:v>
                </c:pt>
                <c:pt idx="145">
                  <c:v>0.82597573247110423</c:v>
                </c:pt>
                <c:pt idx="146">
                  <c:v>1.0457918548222851</c:v>
                </c:pt>
                <c:pt idx="147">
                  <c:v>1.2123192202398463</c:v>
                </c:pt>
                <c:pt idx="148">
                  <c:v>1.2123192202398467</c:v>
                </c:pt>
                <c:pt idx="149">
                  <c:v>1.2323025040899538</c:v>
                </c:pt>
                <c:pt idx="150">
                  <c:v>1.2522857879400608</c:v>
                </c:pt>
                <c:pt idx="151">
                  <c:v>1.2123192202398458</c:v>
                </c:pt>
                <c:pt idx="152">
                  <c:v>1.0790973279057974</c:v>
                </c:pt>
                <c:pt idx="153">
                  <c:v>1.0724362332890949</c:v>
                </c:pt>
                <c:pt idx="154">
                  <c:v>1.1323860848394169</c:v>
                </c:pt>
                <c:pt idx="155">
                  <c:v>1.0058252871220705</c:v>
                </c:pt>
                <c:pt idx="156">
                  <c:v>0.83929792170450901</c:v>
                </c:pt>
                <c:pt idx="157">
                  <c:v>0.95253653018845075</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3</c:v>
                </c:pt>
                <c:pt idx="173">
                  <c:v>0.98584200327196292</c:v>
                </c:pt>
                <c:pt idx="174">
                  <c:v>0.8326368270878064</c:v>
                </c:pt>
                <c:pt idx="175">
                  <c:v>0.55287085318630347</c:v>
                </c:pt>
                <c:pt idx="176">
                  <c:v>0.14654408156745397</c:v>
                </c:pt>
                <c:pt idx="177">
                  <c:v>0.12656079771734657</c:v>
                </c:pt>
                <c:pt idx="178">
                  <c:v>0.59949851550322097</c:v>
                </c:pt>
                <c:pt idx="179">
                  <c:v>0.53954866395289847</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c:v>
                </c:pt>
                <c:pt idx="188">
                  <c:v>1.1590304633062269</c:v>
                </c:pt>
                <c:pt idx="189">
                  <c:v>1.1390471794561194</c:v>
                </c:pt>
                <c:pt idx="190">
                  <c:v>1.1257249902227144</c:v>
                </c:pt>
                <c:pt idx="191">
                  <c:v>1.1590304633062261</c:v>
                </c:pt>
                <c:pt idx="192">
                  <c:v>1.1590304633062267</c:v>
                </c:pt>
                <c:pt idx="193">
                  <c:v>0.76602588092078205</c:v>
                </c:pt>
                <c:pt idx="194">
                  <c:v>0.88592558402142596</c:v>
                </c:pt>
                <c:pt idx="195">
                  <c:v>0.88592558402142618</c:v>
                </c:pt>
                <c:pt idx="196">
                  <c:v>0.89924777325483118</c:v>
                </c:pt>
                <c:pt idx="197">
                  <c:v>0.92589215172164085</c:v>
                </c:pt>
                <c:pt idx="198">
                  <c:v>0.9258921517216413</c:v>
                </c:pt>
                <c:pt idx="199">
                  <c:v>0.87260339478802085</c:v>
                </c:pt>
                <c:pt idx="200">
                  <c:v>0.66610946167024521</c:v>
                </c:pt>
                <c:pt idx="201">
                  <c:v>0.8659423001713189</c:v>
                </c:pt>
                <c:pt idx="202">
                  <c:v>0.37302129853533755</c:v>
                </c:pt>
                <c:pt idx="203">
                  <c:v>0.34637692006852766</c:v>
                </c:pt>
                <c:pt idx="204">
                  <c:v>0.34637692006852755</c:v>
                </c:pt>
                <c:pt idx="205">
                  <c:v>0.37302129853533716</c:v>
                </c:pt>
                <c:pt idx="206">
                  <c:v>0.39300458238544483</c:v>
                </c:pt>
                <c:pt idx="207">
                  <c:v>0.46627662316917173</c:v>
                </c:pt>
                <c:pt idx="208">
                  <c:v>0.37968239315203978</c:v>
                </c:pt>
                <c:pt idx="209">
                  <c:v>0.4329711500856594</c:v>
                </c:pt>
                <c:pt idx="210">
                  <c:v>0.28642706851820549</c:v>
                </c:pt>
                <c:pt idx="211">
                  <c:v>0.2264772169678832</c:v>
                </c:pt>
                <c:pt idx="212">
                  <c:v>0.18651064926766869</c:v>
                </c:pt>
                <c:pt idx="213">
                  <c:v>0.11989970310064414</c:v>
                </c:pt>
                <c:pt idx="214">
                  <c:v>0.11989970310064411</c:v>
                </c:pt>
                <c:pt idx="215">
                  <c:v>0.47959881240257662</c:v>
                </c:pt>
                <c:pt idx="216">
                  <c:v>0.47959881240257662</c:v>
                </c:pt>
                <c:pt idx="217">
                  <c:v>0.93255324633834313</c:v>
                </c:pt>
                <c:pt idx="218">
                  <c:v>0.79933135400429434</c:v>
                </c:pt>
                <c:pt idx="219">
                  <c:v>0.61948179935332837</c:v>
                </c:pt>
                <c:pt idx="220">
                  <c:v>0.57951523165311325</c:v>
                </c:pt>
                <c:pt idx="221">
                  <c:v>0.44629333931906412</c:v>
                </c:pt>
                <c:pt idx="222">
                  <c:v>0.37968239315203983</c:v>
                </c:pt>
                <c:pt idx="223">
                  <c:v>0.65278727243684043</c:v>
                </c:pt>
                <c:pt idx="224">
                  <c:v>0.47959881240257657</c:v>
                </c:pt>
                <c:pt idx="225">
                  <c:v>0.63280398858673292</c:v>
                </c:pt>
                <c:pt idx="226">
                  <c:v>0.81265354323769956</c:v>
                </c:pt>
                <c:pt idx="227">
                  <c:v>0.79267025938759172</c:v>
                </c:pt>
                <c:pt idx="228">
                  <c:v>0.48625990701927896</c:v>
                </c:pt>
                <c:pt idx="229">
                  <c:v>0.45295443393576679</c:v>
                </c:pt>
                <c:pt idx="230">
                  <c:v>0.50624319086938629</c:v>
                </c:pt>
                <c:pt idx="231">
                  <c:v>0.51956538010279119</c:v>
                </c:pt>
                <c:pt idx="232">
                  <c:v>0.93921434095504575</c:v>
                </c:pt>
                <c:pt idx="233">
                  <c:v>0.87926448940472379</c:v>
                </c:pt>
                <c:pt idx="234">
                  <c:v>0.83263682708780662</c:v>
                </c:pt>
                <c:pt idx="235">
                  <c:v>0.67277055628694749</c:v>
                </c:pt>
                <c:pt idx="236">
                  <c:v>0.67277055628694782</c:v>
                </c:pt>
                <c:pt idx="237">
                  <c:v>0.75936478630407966</c:v>
                </c:pt>
                <c:pt idx="238">
                  <c:v>0.52622647471949358</c:v>
                </c:pt>
                <c:pt idx="239">
                  <c:v>0.60615961011992303</c:v>
                </c:pt>
                <c:pt idx="240">
                  <c:v>1.0191474763554755</c:v>
                </c:pt>
                <c:pt idx="241">
                  <c:v>1.0724362332890949</c:v>
                </c:pt>
                <c:pt idx="242">
                  <c:v>1.1190638956060122</c:v>
                </c:pt>
                <c:pt idx="243">
                  <c:v>0.73938150245397227</c:v>
                </c:pt>
                <c:pt idx="244">
                  <c:v>0.32639363621842021</c:v>
                </c:pt>
                <c:pt idx="245">
                  <c:v>0.32639363621842021</c:v>
                </c:pt>
                <c:pt idx="246">
                  <c:v>0.41298786623555223</c:v>
                </c:pt>
                <c:pt idx="247">
                  <c:v>0.2597826900513957</c:v>
                </c:pt>
                <c:pt idx="248">
                  <c:v>0.39966567700214717</c:v>
                </c:pt>
                <c:pt idx="249">
                  <c:v>0.44629333931906429</c:v>
                </c:pt>
                <c:pt idx="250">
                  <c:v>0.1265607977173466</c:v>
                </c:pt>
                <c:pt idx="251">
                  <c:v>2.6644378466809806E-2</c:v>
                </c:pt>
                <c:pt idx="252">
                  <c:v>4.6627662316917173E-2</c:v>
                </c:pt>
                <c:pt idx="253">
                  <c:v>0.11989970310064416</c:v>
                </c:pt>
                <c:pt idx="254">
                  <c:v>0.11323860848394166</c:v>
                </c:pt>
                <c:pt idx="255">
                  <c:v>5.9949851550322078E-2</c:v>
                </c:pt>
                <c:pt idx="256">
                  <c:v>0</c:v>
                </c:pt>
                <c:pt idx="257">
                  <c:v>0</c:v>
                </c:pt>
                <c:pt idx="258">
                  <c:v>0</c:v>
                </c:pt>
                <c:pt idx="259">
                  <c:v>2.6644378466809809E-2</c:v>
                </c:pt>
                <c:pt idx="260">
                  <c:v>1.9983283850107357E-2</c:v>
                </c:pt>
                <c:pt idx="261">
                  <c:v>1.9983283850107354E-2</c:v>
                </c:pt>
                <c:pt idx="262">
                  <c:v>0</c:v>
                </c:pt>
                <c:pt idx="263">
                  <c:v>0</c:v>
                </c:pt>
                <c:pt idx="264">
                  <c:v>0</c:v>
                </c:pt>
                <c:pt idx="265">
                  <c:v>0</c:v>
                </c:pt>
                <c:pt idx="266">
                  <c:v>0</c:v>
                </c:pt>
                <c:pt idx="267">
                  <c:v>5.3288756933619605E-2</c:v>
                </c:pt>
                <c:pt idx="268">
                  <c:v>8.6594230017131915E-2</c:v>
                </c:pt>
                <c:pt idx="269">
                  <c:v>9.3255324633834374E-2</c:v>
                </c:pt>
                <c:pt idx="270">
                  <c:v>5.3288756933619605E-2</c:v>
                </c:pt>
                <c:pt idx="271">
                  <c:v>7.3272040783726983E-2</c:v>
                </c:pt>
                <c:pt idx="272">
                  <c:v>0.10657751386723928</c:v>
                </c:pt>
                <c:pt idx="273">
                  <c:v>5.9949851550322078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6.6610946167024532E-3</c:v>
                </c:pt>
                <c:pt idx="283">
                  <c:v>5.3288756933619626E-2</c:v>
                </c:pt>
                <c:pt idx="284">
                  <c:v>0</c:v>
                </c:pt>
                <c:pt idx="285">
                  <c:v>0</c:v>
                </c:pt>
                <c:pt idx="286">
                  <c:v>0</c:v>
                </c:pt>
                <c:pt idx="287">
                  <c:v>0</c:v>
                </c:pt>
                <c:pt idx="288">
                  <c:v>0</c:v>
                </c:pt>
                <c:pt idx="289">
                  <c:v>6.6610946167024523E-3</c:v>
                </c:pt>
                <c:pt idx="290">
                  <c:v>6.6610946167024532E-3</c:v>
                </c:pt>
                <c:pt idx="291">
                  <c:v>1.3322189233404906E-2</c:v>
                </c:pt>
                <c:pt idx="292">
                  <c:v>6.6610946167024523E-3</c:v>
                </c:pt>
                <c:pt idx="293">
                  <c:v>1.3322189233404905E-2</c:v>
                </c:pt>
                <c:pt idx="294">
                  <c:v>1.3322189233404899E-2</c:v>
                </c:pt>
                <c:pt idx="295">
                  <c:v>0</c:v>
                </c:pt>
                <c:pt idx="296">
                  <c:v>0</c:v>
                </c:pt>
                <c:pt idx="297">
                  <c:v>0</c:v>
                </c:pt>
                <c:pt idx="298">
                  <c:v>0</c:v>
                </c:pt>
                <c:pt idx="299">
                  <c:v>0</c:v>
                </c:pt>
                <c:pt idx="300">
                  <c:v>6.6610946167024515E-3</c:v>
                </c:pt>
                <c:pt idx="301">
                  <c:v>1.9983283850107364E-2</c:v>
                </c:pt>
                <c:pt idx="302">
                  <c:v>5.3288756933619619E-2</c:v>
                </c:pt>
                <c:pt idx="303">
                  <c:v>1.3322189233404903E-2</c:v>
                </c:pt>
                <c:pt idx="304">
                  <c:v>0</c:v>
                </c:pt>
                <c:pt idx="305">
                  <c:v>0</c:v>
                </c:pt>
                <c:pt idx="306">
                  <c:v>2.6644378466809813E-2</c:v>
                </c:pt>
                <c:pt idx="307">
                  <c:v>6.6610946167024532E-3</c:v>
                </c:pt>
                <c:pt idx="308">
                  <c:v>7.9933135400429442E-2</c:v>
                </c:pt>
                <c:pt idx="309">
                  <c:v>5.3288756933619626E-2</c:v>
                </c:pt>
                <c:pt idx="310">
                  <c:v>5.9949851550322078E-2</c:v>
                </c:pt>
                <c:pt idx="311">
                  <c:v>3.9966567700214707E-2</c:v>
                </c:pt>
                <c:pt idx="312">
                  <c:v>3.9966567700214721E-2</c:v>
                </c:pt>
                <c:pt idx="313">
                  <c:v>1.998328385010736E-2</c:v>
                </c:pt>
                <c:pt idx="314">
                  <c:v>1.998328385010736E-2</c:v>
                </c:pt>
                <c:pt idx="315">
                  <c:v>6.6610946167024523E-3</c:v>
                </c:pt>
                <c:pt idx="316">
                  <c:v>4.6627662316917173E-2</c:v>
                </c:pt>
                <c:pt idx="317">
                  <c:v>9.9916419250536764E-2</c:v>
                </c:pt>
                <c:pt idx="318">
                  <c:v>0.1132386084839417</c:v>
                </c:pt>
                <c:pt idx="319">
                  <c:v>0.13322189233404905</c:v>
                </c:pt>
                <c:pt idx="320">
                  <c:v>0.15320517618415636</c:v>
                </c:pt>
                <c:pt idx="321">
                  <c:v>0.14654408156745397</c:v>
                </c:pt>
                <c:pt idx="322">
                  <c:v>9.3255324633834347E-2</c:v>
                </c:pt>
                <c:pt idx="323">
                  <c:v>5.3288756933619612E-2</c:v>
                </c:pt>
                <c:pt idx="324">
                  <c:v>0.17318846003426377</c:v>
                </c:pt>
                <c:pt idx="325">
                  <c:v>0.3130714469850151</c:v>
                </c:pt>
                <c:pt idx="326">
                  <c:v>0.29974925775161038</c:v>
                </c:pt>
                <c:pt idx="327">
                  <c:v>0.33971582545182505</c:v>
                </c:pt>
                <c:pt idx="328">
                  <c:v>0.32639363621842021</c:v>
                </c:pt>
                <c:pt idx="329">
                  <c:v>0.28642706851820543</c:v>
                </c:pt>
                <c:pt idx="330">
                  <c:v>0.32639363621842021</c:v>
                </c:pt>
                <c:pt idx="331">
                  <c:v>0.43297115008565928</c:v>
                </c:pt>
                <c:pt idx="332">
                  <c:v>0.41298786623555206</c:v>
                </c:pt>
                <c:pt idx="333">
                  <c:v>0.32639363621842021</c:v>
                </c:pt>
                <c:pt idx="334">
                  <c:v>0.6461261778201377</c:v>
                </c:pt>
                <c:pt idx="335">
                  <c:v>0.5528708531863038</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W$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6610946167024541E-3</c:v>
                </c:pt>
                <c:pt idx="49">
                  <c:v>-1.3322189233404903E-2</c:v>
                </c:pt>
                <c:pt idx="50">
                  <c:v>-6.6610946167024549E-3</c:v>
                </c:pt>
                <c:pt idx="51">
                  <c:v>-7.3272040783726941E-2</c:v>
                </c:pt>
                <c:pt idx="52">
                  <c:v>-0.11989970310064417</c:v>
                </c:pt>
                <c:pt idx="53">
                  <c:v>-2.6644378466809816E-2</c:v>
                </c:pt>
                <c:pt idx="54">
                  <c:v>-3.3305473083512255E-2</c:v>
                </c:pt>
                <c:pt idx="55">
                  <c:v>-1.3322189233404908E-2</c:v>
                </c:pt>
                <c:pt idx="56">
                  <c:v>0</c:v>
                </c:pt>
                <c:pt idx="57">
                  <c:v>-5.3288756933619619E-2</c:v>
                </c:pt>
                <c:pt idx="58">
                  <c:v>-0.1065775138672392</c:v>
                </c:pt>
                <c:pt idx="59">
                  <c:v>-0.11989970310064414</c:v>
                </c:pt>
                <c:pt idx="60">
                  <c:v>-0.17984955465096622</c:v>
                </c:pt>
                <c:pt idx="61">
                  <c:v>-0.15320517618415636</c:v>
                </c:pt>
                <c:pt idx="62">
                  <c:v>-0.13988298695075149</c:v>
                </c:pt>
                <c:pt idx="63">
                  <c:v>-0.12656079771734655</c:v>
                </c:pt>
                <c:pt idx="64">
                  <c:v>-5.994985155032205E-2</c:v>
                </c:pt>
                <c:pt idx="65">
                  <c:v>-1.998328385010735E-2</c:v>
                </c:pt>
                <c:pt idx="66">
                  <c:v>-1.3322189233404908E-2</c:v>
                </c:pt>
                <c:pt idx="67">
                  <c:v>0</c:v>
                </c:pt>
                <c:pt idx="68">
                  <c:v>0</c:v>
                </c:pt>
                <c:pt idx="69">
                  <c:v>0</c:v>
                </c:pt>
                <c:pt idx="70">
                  <c:v>0</c:v>
                </c:pt>
                <c:pt idx="71">
                  <c:v>0</c:v>
                </c:pt>
                <c:pt idx="72">
                  <c:v>0</c:v>
                </c:pt>
                <c:pt idx="73">
                  <c:v>-1.3322189233404899E-2</c:v>
                </c:pt>
                <c:pt idx="74">
                  <c:v>-1.3322189233404905E-2</c:v>
                </c:pt>
                <c:pt idx="75">
                  <c:v>-4.6627662316917153E-2</c:v>
                </c:pt>
                <c:pt idx="76">
                  <c:v>-9.3255324633834347E-2</c:v>
                </c:pt>
                <c:pt idx="77">
                  <c:v>-9.3255324633834333E-2</c:v>
                </c:pt>
                <c:pt idx="78">
                  <c:v>-8.6594230017131874E-2</c:v>
                </c:pt>
                <c:pt idx="79">
                  <c:v>-0.10657751386723922</c:v>
                </c:pt>
                <c:pt idx="80">
                  <c:v>-0.10657751386723924</c:v>
                </c:pt>
                <c:pt idx="81">
                  <c:v>-8.6594230017131887E-2</c:v>
                </c:pt>
                <c:pt idx="82">
                  <c:v>-4.6627662316917166E-2</c:v>
                </c:pt>
                <c:pt idx="83">
                  <c:v>-5.3288756933619619E-2</c:v>
                </c:pt>
                <c:pt idx="84">
                  <c:v>-0.16652736541756127</c:v>
                </c:pt>
                <c:pt idx="85">
                  <c:v>-0.25978269005139565</c:v>
                </c:pt>
                <c:pt idx="86">
                  <c:v>-0.29974925775161038</c:v>
                </c:pt>
                <c:pt idx="87">
                  <c:v>-0.33305473083512255</c:v>
                </c:pt>
                <c:pt idx="88">
                  <c:v>-0.39300458238544472</c:v>
                </c:pt>
                <c:pt idx="89">
                  <c:v>-0.47293771778587435</c:v>
                </c:pt>
                <c:pt idx="90">
                  <c:v>-0.1265607977173466</c:v>
                </c:pt>
                <c:pt idx="91">
                  <c:v>-0.38634348776874211</c:v>
                </c:pt>
                <c:pt idx="92">
                  <c:v>-0.53288756933619619</c:v>
                </c:pt>
                <c:pt idx="93">
                  <c:v>-0.83263682708780651</c:v>
                </c:pt>
                <c:pt idx="94">
                  <c:v>-0.68609274552035293</c:v>
                </c:pt>
                <c:pt idx="95">
                  <c:v>-0.88592558402142663</c:v>
                </c:pt>
                <c:pt idx="96">
                  <c:v>-0.88592558402142618</c:v>
                </c:pt>
                <c:pt idx="97">
                  <c:v>-1.0324696655888794</c:v>
                </c:pt>
                <c:pt idx="98">
                  <c:v>-1.0591140440556905</c:v>
                </c:pt>
                <c:pt idx="99">
                  <c:v>-1.0457918548222849</c:v>
                </c:pt>
                <c:pt idx="100">
                  <c:v>-1.0324696655888803</c:v>
                </c:pt>
                <c:pt idx="101">
                  <c:v>-1.0524529494389872</c:v>
                </c:pt>
                <c:pt idx="102">
                  <c:v>-1.1323860848394172</c:v>
                </c:pt>
                <c:pt idx="103">
                  <c:v>-1.0058252871220703</c:v>
                </c:pt>
                <c:pt idx="104">
                  <c:v>-0.85262011093791412</c:v>
                </c:pt>
                <c:pt idx="105">
                  <c:v>-0.57951523165311314</c:v>
                </c:pt>
                <c:pt idx="106">
                  <c:v>-0.42631005546895678</c:v>
                </c:pt>
                <c:pt idx="107">
                  <c:v>-0.23979940620128815</c:v>
                </c:pt>
                <c:pt idx="108">
                  <c:v>-0.15320517618415641</c:v>
                </c:pt>
                <c:pt idx="109">
                  <c:v>-0.15320517618415638</c:v>
                </c:pt>
                <c:pt idx="110">
                  <c:v>-0.13988298695075155</c:v>
                </c:pt>
                <c:pt idx="111">
                  <c:v>-0.13988298695075141</c:v>
                </c:pt>
                <c:pt idx="112">
                  <c:v>-0.10657751386723921</c:v>
                </c:pt>
                <c:pt idx="113">
                  <c:v>-9.9916419250536764E-2</c:v>
                </c:pt>
                <c:pt idx="114">
                  <c:v>-9.3255324633834333E-2</c:v>
                </c:pt>
                <c:pt idx="115">
                  <c:v>-0.16652736541756127</c:v>
                </c:pt>
                <c:pt idx="116">
                  <c:v>-0.39300458238544483</c:v>
                </c:pt>
                <c:pt idx="117">
                  <c:v>-0.45295443393576668</c:v>
                </c:pt>
                <c:pt idx="118">
                  <c:v>-0.3397158254518251</c:v>
                </c:pt>
                <c:pt idx="119">
                  <c:v>-0.24646050081799073</c:v>
                </c:pt>
                <c:pt idx="120">
                  <c:v>-0.24646050081799067</c:v>
                </c:pt>
                <c:pt idx="121">
                  <c:v>-0.24646050081799067</c:v>
                </c:pt>
                <c:pt idx="122">
                  <c:v>-0.37968239315203989</c:v>
                </c:pt>
                <c:pt idx="123">
                  <c:v>-0.399665677002147</c:v>
                </c:pt>
                <c:pt idx="124">
                  <c:v>-0.31307144698501527</c:v>
                </c:pt>
                <c:pt idx="125">
                  <c:v>-0.31973254160171766</c:v>
                </c:pt>
                <c:pt idx="126">
                  <c:v>-0.33305473083512277</c:v>
                </c:pt>
                <c:pt idx="127">
                  <c:v>-0.26644378466809804</c:v>
                </c:pt>
                <c:pt idx="128">
                  <c:v>-0.23313831158458584</c:v>
                </c:pt>
                <c:pt idx="129">
                  <c:v>-0.27310487928480059</c:v>
                </c:pt>
                <c:pt idx="130">
                  <c:v>-0.20649393311777609</c:v>
                </c:pt>
                <c:pt idx="131">
                  <c:v>-8.6594230017131887E-2</c:v>
                </c:pt>
                <c:pt idx="132">
                  <c:v>-0.1265607977173466</c:v>
                </c:pt>
                <c:pt idx="133">
                  <c:v>-0.19317174388437106</c:v>
                </c:pt>
                <c:pt idx="134">
                  <c:v>-0.18651064926766869</c:v>
                </c:pt>
                <c:pt idx="135">
                  <c:v>-0.20649393311777597</c:v>
                </c:pt>
                <c:pt idx="136">
                  <c:v>-0.2531215954346932</c:v>
                </c:pt>
                <c:pt idx="137">
                  <c:v>-0.19983283850107353</c:v>
                </c:pt>
                <c:pt idx="138">
                  <c:v>-3.9966567700214714E-2</c:v>
                </c:pt>
                <c:pt idx="139">
                  <c:v>0</c:v>
                </c:pt>
                <c:pt idx="140">
                  <c:v>-0.17984955465096625</c:v>
                </c:pt>
                <c:pt idx="141">
                  <c:v>-0.38634348776874211</c:v>
                </c:pt>
                <c:pt idx="142">
                  <c:v>-0.50624319086938663</c:v>
                </c:pt>
                <c:pt idx="143">
                  <c:v>-0.64612617782013804</c:v>
                </c:pt>
                <c:pt idx="144">
                  <c:v>-0.64612617782013793</c:v>
                </c:pt>
                <c:pt idx="145">
                  <c:v>-0.82597573247110434</c:v>
                </c:pt>
                <c:pt idx="146">
                  <c:v>-1.0457918548222853</c:v>
                </c:pt>
                <c:pt idx="147">
                  <c:v>-1.2123192202398463</c:v>
                </c:pt>
                <c:pt idx="148">
                  <c:v>-1.2123192202398467</c:v>
                </c:pt>
                <c:pt idx="149">
                  <c:v>-1.2323025040899538</c:v>
                </c:pt>
                <c:pt idx="150">
                  <c:v>-1.2522857879400608</c:v>
                </c:pt>
                <c:pt idx="151">
                  <c:v>-1.2123192202398458</c:v>
                </c:pt>
                <c:pt idx="152">
                  <c:v>-1.0790973279057976</c:v>
                </c:pt>
                <c:pt idx="153">
                  <c:v>-1.0724362332890949</c:v>
                </c:pt>
                <c:pt idx="154">
                  <c:v>-1.1323860848394169</c:v>
                </c:pt>
                <c:pt idx="155">
                  <c:v>-1.0058252871220705</c:v>
                </c:pt>
                <c:pt idx="156">
                  <c:v>-0.83929792170450901</c:v>
                </c:pt>
                <c:pt idx="157">
                  <c:v>-0.95253653018845086</c:v>
                </c:pt>
                <c:pt idx="158">
                  <c:v>-1.0591140440556899</c:v>
                </c:pt>
                <c:pt idx="159">
                  <c:v>-0.99250309788866542</c:v>
                </c:pt>
                <c:pt idx="160">
                  <c:v>-1.0324696655888801</c:v>
                </c:pt>
                <c:pt idx="161">
                  <c:v>-1.0124863817387724</c:v>
                </c:pt>
                <c:pt idx="162">
                  <c:v>-0.74604259707067466</c:v>
                </c:pt>
                <c:pt idx="163">
                  <c:v>-0.62614289397003053</c:v>
                </c:pt>
                <c:pt idx="164">
                  <c:v>-0.92589215172164085</c:v>
                </c:pt>
                <c:pt idx="165">
                  <c:v>-1.2323025040899538</c:v>
                </c:pt>
                <c:pt idx="166">
                  <c:v>-1.2189803148565486</c:v>
                </c:pt>
                <c:pt idx="167">
                  <c:v>-1.2189803148565486</c:v>
                </c:pt>
                <c:pt idx="168">
                  <c:v>-1.2189803148565488</c:v>
                </c:pt>
                <c:pt idx="169">
                  <c:v>-1.192335936389739</c:v>
                </c:pt>
                <c:pt idx="170">
                  <c:v>-1.1790137471563344</c:v>
                </c:pt>
                <c:pt idx="171">
                  <c:v>-1.1723526525396317</c:v>
                </c:pt>
                <c:pt idx="172">
                  <c:v>-1.0191474763554755</c:v>
                </c:pt>
                <c:pt idx="173">
                  <c:v>-0.98584200327196292</c:v>
                </c:pt>
                <c:pt idx="174">
                  <c:v>-0.83263682708780629</c:v>
                </c:pt>
                <c:pt idx="175">
                  <c:v>-0.55287085318630347</c:v>
                </c:pt>
                <c:pt idx="176">
                  <c:v>-0.14654408156745397</c:v>
                </c:pt>
                <c:pt idx="177">
                  <c:v>-0.12656079771734657</c:v>
                </c:pt>
                <c:pt idx="178">
                  <c:v>-0.59949851550322097</c:v>
                </c:pt>
                <c:pt idx="179">
                  <c:v>-0.53954866395289858</c:v>
                </c:pt>
                <c:pt idx="180">
                  <c:v>-0.51956538010279141</c:v>
                </c:pt>
                <c:pt idx="181">
                  <c:v>-0.95919762480515292</c:v>
                </c:pt>
                <c:pt idx="182">
                  <c:v>-1.0058252871220705</c:v>
                </c:pt>
                <c:pt idx="183">
                  <c:v>-1.0124863817387724</c:v>
                </c:pt>
                <c:pt idx="184">
                  <c:v>-0.83263682708780651</c:v>
                </c:pt>
                <c:pt idx="185">
                  <c:v>-0.91256996248823596</c:v>
                </c:pt>
                <c:pt idx="186">
                  <c:v>-0.93921434095504552</c:v>
                </c:pt>
                <c:pt idx="187">
                  <c:v>-1.1390471794561192</c:v>
                </c:pt>
                <c:pt idx="188">
                  <c:v>-1.1590304633062269</c:v>
                </c:pt>
                <c:pt idx="189">
                  <c:v>-1.1390471794561194</c:v>
                </c:pt>
                <c:pt idx="190">
                  <c:v>-1.1257249902227144</c:v>
                </c:pt>
                <c:pt idx="191">
                  <c:v>-1.1590304633062263</c:v>
                </c:pt>
                <c:pt idx="192">
                  <c:v>-1.1590304633062267</c:v>
                </c:pt>
                <c:pt idx="193">
                  <c:v>-0.76602588092078205</c:v>
                </c:pt>
                <c:pt idx="194">
                  <c:v>-0.88592558402142596</c:v>
                </c:pt>
                <c:pt idx="195">
                  <c:v>-0.88592558402142618</c:v>
                </c:pt>
                <c:pt idx="196">
                  <c:v>-0.8992477732548313</c:v>
                </c:pt>
                <c:pt idx="197">
                  <c:v>-0.92589215172164085</c:v>
                </c:pt>
                <c:pt idx="198">
                  <c:v>-0.92589215172164141</c:v>
                </c:pt>
                <c:pt idx="199">
                  <c:v>-0.87260339478802096</c:v>
                </c:pt>
                <c:pt idx="200">
                  <c:v>-0.66610946167024521</c:v>
                </c:pt>
                <c:pt idx="201">
                  <c:v>-0.86594230017131901</c:v>
                </c:pt>
                <c:pt idx="202">
                  <c:v>-0.37302129853533755</c:v>
                </c:pt>
                <c:pt idx="203">
                  <c:v>-0.34637692006852772</c:v>
                </c:pt>
                <c:pt idx="204">
                  <c:v>-0.34637692006852761</c:v>
                </c:pt>
                <c:pt idx="205">
                  <c:v>-0.37302129853533716</c:v>
                </c:pt>
                <c:pt idx="206">
                  <c:v>-0.39300458238544489</c:v>
                </c:pt>
                <c:pt idx="207">
                  <c:v>-0.46627662316917179</c:v>
                </c:pt>
                <c:pt idx="208">
                  <c:v>-0.37968239315203978</c:v>
                </c:pt>
                <c:pt idx="209">
                  <c:v>-0.4329711500856594</c:v>
                </c:pt>
                <c:pt idx="210">
                  <c:v>-0.28642706851820549</c:v>
                </c:pt>
                <c:pt idx="211">
                  <c:v>-0.22647721696788325</c:v>
                </c:pt>
                <c:pt idx="212">
                  <c:v>-0.18651064926766869</c:v>
                </c:pt>
                <c:pt idx="213">
                  <c:v>-0.11989970310064414</c:v>
                </c:pt>
                <c:pt idx="214">
                  <c:v>-0.11989970310064411</c:v>
                </c:pt>
                <c:pt idx="215">
                  <c:v>-0.47959881240257668</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60615961011992348</c:v>
                </c:pt>
                <c:pt idx="241">
                  <c:v>-1.0191474763554753</c:v>
                </c:pt>
                <c:pt idx="242">
                  <c:v>-1.0724362332890949</c:v>
                </c:pt>
                <c:pt idx="243">
                  <c:v>-1.1190638956060124</c:v>
                </c:pt>
                <c:pt idx="244">
                  <c:v>-0.73938150245397227</c:v>
                </c:pt>
                <c:pt idx="245">
                  <c:v>-0.32639363621842021</c:v>
                </c:pt>
                <c:pt idx="246">
                  <c:v>-0.32639363621842027</c:v>
                </c:pt>
                <c:pt idx="247">
                  <c:v>-0.41298786623555217</c:v>
                </c:pt>
                <c:pt idx="248">
                  <c:v>-0.25978269005139565</c:v>
                </c:pt>
                <c:pt idx="249">
                  <c:v>-0.39966567700214717</c:v>
                </c:pt>
                <c:pt idx="250">
                  <c:v>-0.44629333931906429</c:v>
                </c:pt>
                <c:pt idx="251">
                  <c:v>-0.12656079771734657</c:v>
                </c:pt>
                <c:pt idx="252">
                  <c:v>-2.6644378466809813E-2</c:v>
                </c:pt>
                <c:pt idx="253">
                  <c:v>-4.662766231691718E-2</c:v>
                </c:pt>
                <c:pt idx="254">
                  <c:v>-0.11989970310064411</c:v>
                </c:pt>
                <c:pt idx="255">
                  <c:v>-0.11323860848394172</c:v>
                </c:pt>
                <c:pt idx="256">
                  <c:v>0</c:v>
                </c:pt>
                <c:pt idx="257">
                  <c:v>0</c:v>
                </c:pt>
                <c:pt idx="258">
                  <c:v>0</c:v>
                </c:pt>
                <c:pt idx="259">
                  <c:v>0</c:v>
                </c:pt>
                <c:pt idx="260">
                  <c:v>-2.6644378466809809E-2</c:v>
                </c:pt>
                <c:pt idx="261">
                  <c:v>-1.9983283850107354E-2</c:v>
                </c:pt>
                <c:pt idx="262">
                  <c:v>0</c:v>
                </c:pt>
                <c:pt idx="263">
                  <c:v>0</c:v>
                </c:pt>
                <c:pt idx="264">
                  <c:v>0</c:v>
                </c:pt>
                <c:pt idx="265">
                  <c:v>0</c:v>
                </c:pt>
                <c:pt idx="266">
                  <c:v>0</c:v>
                </c:pt>
                <c:pt idx="267">
                  <c:v>-4.6627662316917153E-2</c:v>
                </c:pt>
                <c:pt idx="268">
                  <c:v>-8.6594230017131929E-2</c:v>
                </c:pt>
                <c:pt idx="269">
                  <c:v>-9.3255324633834374E-2</c:v>
                </c:pt>
                <c:pt idx="270">
                  <c:v>-5.3288756933619605E-2</c:v>
                </c:pt>
                <c:pt idx="271">
                  <c:v>-7.3272040783726997E-2</c:v>
                </c:pt>
                <c:pt idx="272">
                  <c:v>-0.10657751386723928</c:v>
                </c:pt>
                <c:pt idx="273">
                  <c:v>-5.9949851550322085E-2</c:v>
                </c:pt>
                <c:pt idx="274">
                  <c:v>-7.9933135400429442E-2</c:v>
                </c:pt>
                <c:pt idx="275">
                  <c:v>-0.12656079771734666</c:v>
                </c:pt>
                <c:pt idx="276">
                  <c:v>-0.13988298695075149</c:v>
                </c:pt>
                <c:pt idx="277">
                  <c:v>-0.13322189233404907</c:v>
                </c:pt>
                <c:pt idx="278">
                  <c:v>-0.13988298695075152</c:v>
                </c:pt>
                <c:pt idx="279">
                  <c:v>-0.10657751386723922</c:v>
                </c:pt>
                <c:pt idx="280">
                  <c:v>-3.9966567700214721E-2</c:v>
                </c:pt>
                <c:pt idx="281">
                  <c:v>-3.3305473083512262E-2</c:v>
                </c:pt>
                <c:pt idx="282">
                  <c:v>0</c:v>
                </c:pt>
                <c:pt idx="283">
                  <c:v>-5.3288756933619633E-2</c:v>
                </c:pt>
                <c:pt idx="284">
                  <c:v>0</c:v>
                </c:pt>
                <c:pt idx="285">
                  <c:v>0</c:v>
                </c:pt>
                <c:pt idx="286">
                  <c:v>0</c:v>
                </c:pt>
                <c:pt idx="287">
                  <c:v>0</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V$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909.7451845129688</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6410695968035056</c:v>
                </c:pt>
                <c:pt idx="57">
                  <c:v>0</c:v>
                </c:pt>
                <c:pt idx="58">
                  <c:v>0</c:v>
                </c:pt>
                <c:pt idx="59">
                  <c:v>0</c:v>
                </c:pt>
                <c:pt idx="60">
                  <c:v>0</c:v>
                </c:pt>
                <c:pt idx="61">
                  <c:v>0</c:v>
                </c:pt>
                <c:pt idx="62">
                  <c:v>0</c:v>
                </c:pt>
                <c:pt idx="63">
                  <c:v>0</c:v>
                </c:pt>
                <c:pt idx="64">
                  <c:v>0</c:v>
                </c:pt>
                <c:pt idx="65">
                  <c:v>0</c:v>
                </c:pt>
                <c:pt idx="66">
                  <c:v>0</c:v>
                </c:pt>
                <c:pt idx="67">
                  <c:v>1.3546676965129594</c:v>
                </c:pt>
                <c:pt idx="68">
                  <c:v>2.048945994816199</c:v>
                </c:pt>
                <c:pt idx="69">
                  <c:v>3.4850167189552277</c:v>
                </c:pt>
                <c:pt idx="70">
                  <c:v>2.78193487923056</c:v>
                </c:pt>
                <c:pt idx="71">
                  <c:v>2.8524963864062327</c:v>
                </c:pt>
                <c:pt idx="72">
                  <c:v>2.8456131313946171</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66782466652761507</c:v>
                </c:pt>
                <c:pt idx="258">
                  <c:v>1.29419906185844</c:v>
                </c:pt>
                <c:pt idx="259">
                  <c:v>1.2638082071427317</c:v>
                </c:pt>
                <c:pt idx="260">
                  <c:v>0</c:v>
                </c:pt>
                <c:pt idx="261">
                  <c:v>0</c:v>
                </c:pt>
                <c:pt idx="262">
                  <c:v>0</c:v>
                </c:pt>
                <c:pt idx="263">
                  <c:v>2.4508932437910884</c:v>
                </c:pt>
                <c:pt idx="264">
                  <c:v>2.4572601923957036</c:v>
                </c:pt>
                <c:pt idx="265">
                  <c:v>0.60500236127438067</c:v>
                </c:pt>
                <c:pt idx="266">
                  <c:v>0.61809440894532852</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1.4033086297720434</c:v>
                </c:pt>
                <c:pt idx="285">
                  <c:v>2.1154773408599361</c:v>
                </c:pt>
                <c:pt idx="286">
                  <c:v>2.8357877868425936</c:v>
                </c:pt>
                <c:pt idx="287">
                  <c:v>1.388178515969096</c:v>
                </c:pt>
              </c:numCache>
            </c:numRef>
          </c:val>
          <c:extLst xmlns:c16r2="http://schemas.microsoft.com/office/drawing/2015/06/char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950461296"/>
        <c:axId val="950457488"/>
      </c:barChart>
      <c:lineChart>
        <c:grouping val="standard"/>
        <c:varyColors val="0"/>
        <c:ser>
          <c:idx val="0"/>
          <c:order val="0"/>
          <c:tx>
            <c:strRef>
              <c:f>'Hourly Charts'!$X$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6610946167024523E-3</c:v>
                </c:pt>
                <c:pt idx="49">
                  <c:v>6.6610946167024506E-3</c:v>
                </c:pt>
                <c:pt idx="50">
                  <c:v>0</c:v>
                </c:pt>
                <c:pt idx="51">
                  <c:v>-1.3877787807814457E-17</c:v>
                </c:pt>
                <c:pt idx="52">
                  <c:v>-1.3877787807814457E-17</c:v>
                </c:pt>
                <c:pt idx="53">
                  <c:v>-3.4694469519536142E-18</c:v>
                </c:pt>
                <c:pt idx="54">
                  <c:v>0</c:v>
                </c:pt>
                <c:pt idx="55">
                  <c:v>-1.7347234759768071E-18</c:v>
                </c:pt>
                <c:pt idx="56">
                  <c:v>3.6410695968035056</c:v>
                </c:pt>
                <c:pt idx="57">
                  <c:v>0</c:v>
                </c:pt>
                <c:pt idx="58">
                  <c:v>0</c:v>
                </c:pt>
                <c:pt idx="59">
                  <c:v>0</c:v>
                </c:pt>
                <c:pt idx="60">
                  <c:v>0</c:v>
                </c:pt>
                <c:pt idx="61">
                  <c:v>0</c:v>
                </c:pt>
                <c:pt idx="62">
                  <c:v>0</c:v>
                </c:pt>
                <c:pt idx="63">
                  <c:v>0</c:v>
                </c:pt>
                <c:pt idx="64">
                  <c:v>0</c:v>
                </c:pt>
                <c:pt idx="65">
                  <c:v>0</c:v>
                </c:pt>
                <c:pt idx="66">
                  <c:v>-1.7347234759768071E-18</c:v>
                </c:pt>
                <c:pt idx="67">
                  <c:v>1.3546676965129594</c:v>
                </c:pt>
                <c:pt idx="68">
                  <c:v>2.048945994816199</c:v>
                </c:pt>
                <c:pt idx="69">
                  <c:v>3.4850167189552277</c:v>
                </c:pt>
                <c:pt idx="70">
                  <c:v>2.78193487923056</c:v>
                </c:pt>
                <c:pt idx="71">
                  <c:v>2.8524963864062327</c:v>
                </c:pt>
                <c:pt idx="72">
                  <c:v>2.8456131313946171</c:v>
                </c:pt>
                <c:pt idx="73">
                  <c:v>0</c:v>
                </c:pt>
                <c:pt idx="74">
                  <c:v>0</c:v>
                </c:pt>
                <c:pt idx="75">
                  <c:v>0</c:v>
                </c:pt>
                <c:pt idx="76">
                  <c:v>0</c:v>
                </c:pt>
                <c:pt idx="77">
                  <c:v>0</c:v>
                </c:pt>
                <c:pt idx="78">
                  <c:v>0</c:v>
                </c:pt>
                <c:pt idx="79">
                  <c:v>0</c:v>
                </c:pt>
                <c:pt idx="80">
                  <c:v>0</c:v>
                </c:pt>
                <c:pt idx="81">
                  <c:v>0</c:v>
                </c:pt>
                <c:pt idx="82">
                  <c:v>0</c:v>
                </c:pt>
                <c:pt idx="83">
                  <c:v>0</c:v>
                </c:pt>
                <c:pt idx="84">
                  <c:v>2.7755575615628914E-17</c:v>
                </c:pt>
                <c:pt idx="85">
                  <c:v>0</c:v>
                </c:pt>
                <c:pt idx="86">
                  <c:v>0</c:v>
                </c:pt>
                <c:pt idx="87">
                  <c:v>5.5511151231257827E-17</c:v>
                </c:pt>
                <c:pt idx="88">
                  <c:v>0</c:v>
                </c:pt>
                <c:pt idx="89">
                  <c:v>-5.5511151231257827E-17</c:v>
                </c:pt>
                <c:pt idx="90">
                  <c:v>0</c:v>
                </c:pt>
                <c:pt idx="91">
                  <c:v>5.5511151231257827E-17</c:v>
                </c:pt>
                <c:pt idx="92">
                  <c:v>0</c:v>
                </c:pt>
                <c:pt idx="93">
                  <c:v>0</c:v>
                </c:pt>
                <c:pt idx="94">
                  <c:v>-1.1102230246251565E-16</c:v>
                </c:pt>
                <c:pt idx="95">
                  <c:v>-1.1102230246251565E-16</c:v>
                </c:pt>
                <c:pt idx="96">
                  <c:v>0</c:v>
                </c:pt>
                <c:pt idx="97">
                  <c:v>0</c:v>
                </c:pt>
                <c:pt idx="98">
                  <c:v>0</c:v>
                </c:pt>
                <c:pt idx="99">
                  <c:v>0</c:v>
                </c:pt>
                <c:pt idx="100">
                  <c:v>0</c:v>
                </c:pt>
                <c:pt idx="101">
                  <c:v>-2.2204460492503131E-16</c:v>
                </c:pt>
                <c:pt idx="102">
                  <c:v>0</c:v>
                </c:pt>
                <c:pt idx="103">
                  <c:v>0</c:v>
                </c:pt>
                <c:pt idx="104">
                  <c:v>-1.1102230246251565E-16</c:v>
                </c:pt>
                <c:pt idx="105">
                  <c:v>0</c:v>
                </c:pt>
                <c:pt idx="106">
                  <c:v>0</c:v>
                </c:pt>
                <c:pt idx="107">
                  <c:v>2.7755575615628914E-17</c:v>
                </c:pt>
                <c:pt idx="108">
                  <c:v>0</c:v>
                </c:pt>
                <c:pt idx="109">
                  <c:v>-2.7755575615628914E-17</c:v>
                </c:pt>
                <c:pt idx="110">
                  <c:v>0</c:v>
                </c:pt>
                <c:pt idx="111">
                  <c:v>0</c:v>
                </c:pt>
                <c:pt idx="112">
                  <c:v>0</c:v>
                </c:pt>
                <c:pt idx="113">
                  <c:v>0</c:v>
                </c:pt>
                <c:pt idx="114">
                  <c:v>0</c:v>
                </c:pt>
                <c:pt idx="115">
                  <c:v>0</c:v>
                </c:pt>
                <c:pt idx="116">
                  <c:v>-1.1102230246251565E-16</c:v>
                </c:pt>
                <c:pt idx="117">
                  <c:v>0</c:v>
                </c:pt>
                <c:pt idx="118">
                  <c:v>0</c:v>
                </c:pt>
                <c:pt idx="119">
                  <c:v>0</c:v>
                </c:pt>
                <c:pt idx="120">
                  <c:v>0</c:v>
                </c:pt>
                <c:pt idx="121">
                  <c:v>0</c:v>
                </c:pt>
                <c:pt idx="122">
                  <c:v>-5.5511151231257827E-17</c:v>
                </c:pt>
                <c:pt idx="123">
                  <c:v>-5.5511151231257827E-17</c:v>
                </c:pt>
                <c:pt idx="124">
                  <c:v>0</c:v>
                </c:pt>
                <c:pt idx="125">
                  <c:v>0</c:v>
                </c:pt>
                <c:pt idx="126">
                  <c:v>0</c:v>
                </c:pt>
                <c:pt idx="127">
                  <c:v>0</c:v>
                </c:pt>
                <c:pt idx="128">
                  <c:v>0</c:v>
                </c:pt>
                <c:pt idx="129">
                  <c:v>0</c:v>
                </c:pt>
                <c:pt idx="130">
                  <c:v>-2.7755575615628914E-17</c:v>
                </c:pt>
                <c:pt idx="131">
                  <c:v>0</c:v>
                </c:pt>
                <c:pt idx="132">
                  <c:v>0</c:v>
                </c:pt>
                <c:pt idx="133">
                  <c:v>0</c:v>
                </c:pt>
                <c:pt idx="134">
                  <c:v>0</c:v>
                </c:pt>
                <c:pt idx="135">
                  <c:v>-2.7755575615628914E-17</c:v>
                </c:pt>
                <c:pt idx="136">
                  <c:v>0</c:v>
                </c:pt>
                <c:pt idx="137">
                  <c:v>0</c:v>
                </c:pt>
                <c:pt idx="138">
                  <c:v>6.6610946167024523E-3</c:v>
                </c:pt>
                <c:pt idx="139">
                  <c:v>6.6610946167024523E-3</c:v>
                </c:pt>
                <c:pt idx="140">
                  <c:v>0</c:v>
                </c:pt>
                <c:pt idx="141">
                  <c:v>5.5511151231257827E-17</c:v>
                </c:pt>
                <c:pt idx="142">
                  <c:v>0</c:v>
                </c:pt>
                <c:pt idx="143">
                  <c:v>-1.1102230246251565E-16</c:v>
                </c:pt>
                <c:pt idx="144">
                  <c:v>0</c:v>
                </c:pt>
                <c:pt idx="145">
                  <c:v>-1.1102230246251565E-16</c:v>
                </c:pt>
                <c:pt idx="146">
                  <c:v>-2.2204460492503131E-16</c:v>
                </c:pt>
                <c:pt idx="147">
                  <c:v>0</c:v>
                </c:pt>
                <c:pt idx="148">
                  <c:v>0</c:v>
                </c:pt>
                <c:pt idx="149">
                  <c:v>0</c:v>
                </c:pt>
                <c:pt idx="150">
                  <c:v>0</c:v>
                </c:pt>
                <c:pt idx="151">
                  <c:v>0</c:v>
                </c:pt>
                <c:pt idx="152">
                  <c:v>-2.2204460492503131E-16</c:v>
                </c:pt>
                <c:pt idx="153">
                  <c:v>0</c:v>
                </c:pt>
                <c:pt idx="154">
                  <c:v>0</c:v>
                </c:pt>
                <c:pt idx="155">
                  <c:v>0</c:v>
                </c:pt>
                <c:pt idx="156">
                  <c:v>0</c:v>
                </c:pt>
                <c:pt idx="157">
                  <c:v>-1.1102230246251565E-16</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2.2204460492503131E-16</c:v>
                </c:pt>
                <c:pt idx="173">
                  <c:v>0</c:v>
                </c:pt>
                <c:pt idx="174">
                  <c:v>1.1102230246251565E-16</c:v>
                </c:pt>
                <c:pt idx="175">
                  <c:v>0</c:v>
                </c:pt>
                <c:pt idx="176">
                  <c:v>0</c:v>
                </c:pt>
                <c:pt idx="177">
                  <c:v>0</c:v>
                </c:pt>
                <c:pt idx="178">
                  <c:v>0</c:v>
                </c:pt>
                <c:pt idx="179">
                  <c:v>-1.1102230246251565E-16</c:v>
                </c:pt>
                <c:pt idx="180">
                  <c:v>0</c:v>
                </c:pt>
                <c:pt idx="181">
                  <c:v>0</c:v>
                </c:pt>
                <c:pt idx="182">
                  <c:v>0</c:v>
                </c:pt>
                <c:pt idx="183">
                  <c:v>0</c:v>
                </c:pt>
                <c:pt idx="184">
                  <c:v>0</c:v>
                </c:pt>
                <c:pt idx="185">
                  <c:v>0</c:v>
                </c:pt>
                <c:pt idx="186">
                  <c:v>0</c:v>
                </c:pt>
                <c:pt idx="187">
                  <c:v>-2.2204460492503131E-16</c:v>
                </c:pt>
                <c:pt idx="188">
                  <c:v>0</c:v>
                </c:pt>
                <c:pt idx="189">
                  <c:v>0</c:v>
                </c:pt>
                <c:pt idx="190">
                  <c:v>0</c:v>
                </c:pt>
                <c:pt idx="191">
                  <c:v>-2.2204460492503131E-16</c:v>
                </c:pt>
                <c:pt idx="192">
                  <c:v>0</c:v>
                </c:pt>
                <c:pt idx="193">
                  <c:v>0</c:v>
                </c:pt>
                <c:pt idx="194">
                  <c:v>0</c:v>
                </c:pt>
                <c:pt idx="195">
                  <c:v>0</c:v>
                </c:pt>
                <c:pt idx="196">
                  <c:v>-1.1102230246251565E-16</c:v>
                </c:pt>
                <c:pt idx="197">
                  <c:v>0</c:v>
                </c:pt>
                <c:pt idx="198">
                  <c:v>-1.1102230246251565E-16</c:v>
                </c:pt>
                <c:pt idx="199">
                  <c:v>-1.1102230246251565E-16</c:v>
                </c:pt>
                <c:pt idx="200">
                  <c:v>0</c:v>
                </c:pt>
                <c:pt idx="201">
                  <c:v>-1.1102230246251565E-16</c:v>
                </c:pt>
                <c:pt idx="202">
                  <c:v>0</c:v>
                </c:pt>
                <c:pt idx="203">
                  <c:v>-5.5511151231257827E-17</c:v>
                </c:pt>
                <c:pt idx="204">
                  <c:v>-5.5511151231257827E-17</c:v>
                </c:pt>
                <c:pt idx="205">
                  <c:v>0</c:v>
                </c:pt>
                <c:pt idx="206">
                  <c:v>-5.5511151231257827E-17</c:v>
                </c:pt>
                <c:pt idx="207">
                  <c:v>-5.5511151231257827E-17</c:v>
                </c:pt>
                <c:pt idx="208">
                  <c:v>0</c:v>
                </c:pt>
                <c:pt idx="209">
                  <c:v>0</c:v>
                </c:pt>
                <c:pt idx="210">
                  <c:v>0</c:v>
                </c:pt>
                <c:pt idx="211">
                  <c:v>-5.5511151231257827E-17</c:v>
                </c:pt>
                <c:pt idx="212">
                  <c:v>0</c:v>
                </c:pt>
                <c:pt idx="213">
                  <c:v>0</c:v>
                </c:pt>
                <c:pt idx="214">
                  <c:v>0</c:v>
                </c:pt>
                <c:pt idx="215">
                  <c:v>-5.5511151231257827E-1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41298786623555206</c:v>
                </c:pt>
                <c:pt idx="241">
                  <c:v>5.3288756933619563E-2</c:v>
                </c:pt>
                <c:pt idx="242">
                  <c:v>4.6627662316917284E-2</c:v>
                </c:pt>
                <c:pt idx="243">
                  <c:v>-0.37968239315204011</c:v>
                </c:pt>
                <c:pt idx="244">
                  <c:v>-0.41298786623555206</c:v>
                </c:pt>
                <c:pt idx="245">
                  <c:v>0</c:v>
                </c:pt>
                <c:pt idx="246">
                  <c:v>8.6594230017131957E-2</c:v>
                </c:pt>
                <c:pt idx="247">
                  <c:v>-0.15320517618415647</c:v>
                </c:pt>
                <c:pt idx="248">
                  <c:v>0.13988298695075152</c:v>
                </c:pt>
                <c:pt idx="249">
                  <c:v>4.6627662316917118E-2</c:v>
                </c:pt>
                <c:pt idx="250">
                  <c:v>-0.31973254160171771</c:v>
                </c:pt>
                <c:pt idx="251">
                  <c:v>-9.9916419250536764E-2</c:v>
                </c:pt>
                <c:pt idx="252">
                  <c:v>1.998328385010736E-2</c:v>
                </c:pt>
                <c:pt idx="253">
                  <c:v>7.3272040783726983E-2</c:v>
                </c:pt>
                <c:pt idx="254">
                  <c:v>-6.6610946167024593E-3</c:v>
                </c:pt>
                <c:pt idx="255">
                  <c:v>-5.3288756933619646E-2</c:v>
                </c:pt>
                <c:pt idx="256">
                  <c:v>0</c:v>
                </c:pt>
                <c:pt idx="257">
                  <c:v>0.66782466652761507</c:v>
                </c:pt>
                <c:pt idx="258">
                  <c:v>1.29419906185844</c:v>
                </c:pt>
                <c:pt idx="259">
                  <c:v>1.2904525856095415</c:v>
                </c:pt>
                <c:pt idx="260">
                  <c:v>-6.6610946167024523E-3</c:v>
                </c:pt>
                <c:pt idx="261">
                  <c:v>0</c:v>
                </c:pt>
                <c:pt idx="262">
                  <c:v>0</c:v>
                </c:pt>
                <c:pt idx="263">
                  <c:v>0</c:v>
                </c:pt>
                <c:pt idx="264">
                  <c:v>2.4572601923957036</c:v>
                </c:pt>
                <c:pt idx="265">
                  <c:v>0.60500236127438067</c:v>
                </c:pt>
                <c:pt idx="266">
                  <c:v>0.61809440894532852</c:v>
                </c:pt>
                <c:pt idx="267">
                  <c:v>6.6610946167024523E-3</c:v>
                </c:pt>
                <c:pt idx="268">
                  <c:v>-1.3877787807814457E-17</c:v>
                </c:pt>
                <c:pt idx="269">
                  <c:v>0</c:v>
                </c:pt>
                <c:pt idx="270">
                  <c:v>0</c:v>
                </c:pt>
                <c:pt idx="271">
                  <c:v>-1.3877787807814457E-17</c:v>
                </c:pt>
                <c:pt idx="272">
                  <c:v>0</c:v>
                </c:pt>
                <c:pt idx="273">
                  <c:v>-6.9388939039072284E-18</c:v>
                </c:pt>
                <c:pt idx="274">
                  <c:v>0</c:v>
                </c:pt>
                <c:pt idx="275">
                  <c:v>0</c:v>
                </c:pt>
                <c:pt idx="276">
                  <c:v>0</c:v>
                </c:pt>
                <c:pt idx="277">
                  <c:v>0</c:v>
                </c:pt>
                <c:pt idx="278">
                  <c:v>0</c:v>
                </c:pt>
                <c:pt idx="279">
                  <c:v>0</c:v>
                </c:pt>
                <c:pt idx="280">
                  <c:v>0</c:v>
                </c:pt>
                <c:pt idx="281">
                  <c:v>0</c:v>
                </c:pt>
                <c:pt idx="282">
                  <c:v>6.6610946167024532E-3</c:v>
                </c:pt>
                <c:pt idx="283">
                  <c:v>-6.9388939039072284E-18</c:v>
                </c:pt>
                <c:pt idx="284">
                  <c:v>1.4033086297720434</c:v>
                </c:pt>
                <c:pt idx="285">
                  <c:v>2.1154773408599361</c:v>
                </c:pt>
                <c:pt idx="286">
                  <c:v>2.8357877868425936</c:v>
                </c:pt>
                <c:pt idx="287">
                  <c:v>1.388178515969096</c:v>
                </c:pt>
              </c:numCache>
            </c:numRef>
          </c:val>
          <c:smooth val="0"/>
          <c:extLst xmlns:c16r2="http://schemas.microsoft.com/office/drawing/2015/06/char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950461296"/>
        <c:axId val="950457488"/>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36</c:f>
          <c:strCache>
            <c:ptCount val="1"/>
            <c:pt idx="0">
              <c:v>Hourly electricity interchange with neigboring regions
NaturEner Wind Watch, LLC (W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NWMT</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3</c:v>
                </c:pt>
                <c:pt idx="25">
                  <c:v>1</c:v>
                </c:pt>
                <c:pt idx="26">
                  <c:v>0</c:v>
                </c:pt>
                <c:pt idx="27">
                  <c:v>0</c:v>
                </c:pt>
                <c:pt idx="28">
                  <c:v>10</c:v>
                </c:pt>
                <c:pt idx="29">
                  <c:v>16</c:v>
                </c:pt>
                <c:pt idx="30">
                  <c:v>5</c:v>
                </c:pt>
                <c:pt idx="31">
                  <c:v>4</c:v>
                </c:pt>
                <c:pt idx="32">
                  <c:v>-2522</c:v>
                </c:pt>
                <c:pt idx="33">
                  <c:v>2</c:v>
                </c:pt>
                <c:pt idx="34">
                  <c:v>3</c:v>
                </c:pt>
                <c:pt idx="35">
                  <c:v>12</c:v>
                </c:pt>
                <c:pt idx="36">
                  <c:v>27</c:v>
                </c:pt>
                <c:pt idx="37">
                  <c:v>35</c:v>
                </c:pt>
                <c:pt idx="38">
                  <c:v>54</c:v>
                </c:pt>
                <c:pt idx="39">
                  <c:v>54</c:v>
                </c:pt>
                <c:pt idx="40">
                  <c:v>44</c:v>
                </c:pt>
                <c:pt idx="41">
                  <c:v>39</c:v>
                </c:pt>
                <c:pt idx="42">
                  <c:v>55</c:v>
                </c:pt>
                <c:pt idx="43">
                  <c:v>51</c:v>
                </c:pt>
                <c:pt idx="44">
                  <c:v>25</c:v>
                </c:pt>
                <c:pt idx="45">
                  <c:v>16</c:v>
                </c:pt>
                <c:pt idx="46">
                  <c:v>5</c:v>
                </c:pt>
                <c:pt idx="47">
                  <c:v>1</c:v>
                </c:pt>
                <c:pt idx="48">
                  <c:v>1</c:v>
                </c:pt>
                <c:pt idx="49">
                  <c:v>2</c:v>
                </c:pt>
                <c:pt idx="50">
                  <c:v>1</c:v>
                </c:pt>
                <c:pt idx="51">
                  <c:v>11</c:v>
                </c:pt>
                <c:pt idx="52">
                  <c:v>18</c:v>
                </c:pt>
                <c:pt idx="53">
                  <c:v>4</c:v>
                </c:pt>
                <c:pt idx="54">
                  <c:v>5</c:v>
                </c:pt>
                <c:pt idx="55">
                  <c:v>2</c:v>
                </c:pt>
                <c:pt idx="56">
                  <c:v>-5</c:v>
                </c:pt>
                <c:pt idx="57">
                  <c:v>8</c:v>
                </c:pt>
                <c:pt idx="58">
                  <c:v>16</c:v>
                </c:pt>
                <c:pt idx="59">
                  <c:v>18</c:v>
                </c:pt>
                <c:pt idx="60">
                  <c:v>27</c:v>
                </c:pt>
                <c:pt idx="61">
                  <c:v>23</c:v>
                </c:pt>
                <c:pt idx="62">
                  <c:v>21</c:v>
                </c:pt>
                <c:pt idx="63">
                  <c:v>19</c:v>
                </c:pt>
                <c:pt idx="64">
                  <c:v>9</c:v>
                </c:pt>
                <c:pt idx="65">
                  <c:v>3</c:v>
                </c:pt>
                <c:pt idx="66">
                  <c:v>2</c:v>
                </c:pt>
                <c:pt idx="67">
                  <c:v>-2</c:v>
                </c:pt>
                <c:pt idx="68">
                  <c:v>-3</c:v>
                </c:pt>
                <c:pt idx="69">
                  <c:v>-5</c:v>
                </c:pt>
                <c:pt idx="70">
                  <c:v>-4</c:v>
                </c:pt>
                <c:pt idx="71">
                  <c:v>-4</c:v>
                </c:pt>
                <c:pt idx="72">
                  <c:v>-4</c:v>
                </c:pt>
                <c:pt idx="73">
                  <c:v>2</c:v>
                </c:pt>
                <c:pt idx="74">
                  <c:v>2</c:v>
                </c:pt>
                <c:pt idx="75">
                  <c:v>7</c:v>
                </c:pt>
                <c:pt idx="76">
                  <c:v>14</c:v>
                </c:pt>
                <c:pt idx="77">
                  <c:v>14</c:v>
                </c:pt>
                <c:pt idx="78">
                  <c:v>13</c:v>
                </c:pt>
                <c:pt idx="79">
                  <c:v>16</c:v>
                </c:pt>
                <c:pt idx="80">
                  <c:v>16</c:v>
                </c:pt>
                <c:pt idx="81">
                  <c:v>13</c:v>
                </c:pt>
                <c:pt idx="82">
                  <c:v>7</c:v>
                </c:pt>
                <c:pt idx="83">
                  <c:v>8</c:v>
                </c:pt>
                <c:pt idx="84">
                  <c:v>25</c:v>
                </c:pt>
                <c:pt idx="85">
                  <c:v>39</c:v>
                </c:pt>
                <c:pt idx="86">
                  <c:v>45</c:v>
                </c:pt>
                <c:pt idx="87">
                  <c:v>50</c:v>
                </c:pt>
                <c:pt idx="88">
                  <c:v>59</c:v>
                </c:pt>
                <c:pt idx="89">
                  <c:v>71</c:v>
                </c:pt>
                <c:pt idx="90">
                  <c:v>19</c:v>
                </c:pt>
                <c:pt idx="91">
                  <c:v>58</c:v>
                </c:pt>
                <c:pt idx="92">
                  <c:v>80</c:v>
                </c:pt>
                <c:pt idx="93">
                  <c:v>125</c:v>
                </c:pt>
                <c:pt idx="94">
                  <c:v>103</c:v>
                </c:pt>
                <c:pt idx="95">
                  <c:v>133</c:v>
                </c:pt>
                <c:pt idx="96">
                  <c:v>133</c:v>
                </c:pt>
                <c:pt idx="97">
                  <c:v>155</c:v>
                </c:pt>
                <c:pt idx="98">
                  <c:v>159</c:v>
                </c:pt>
                <c:pt idx="99">
                  <c:v>157</c:v>
                </c:pt>
                <c:pt idx="100">
                  <c:v>155</c:v>
                </c:pt>
                <c:pt idx="101">
                  <c:v>158</c:v>
                </c:pt>
                <c:pt idx="102">
                  <c:v>170</c:v>
                </c:pt>
                <c:pt idx="103">
                  <c:v>151</c:v>
                </c:pt>
                <c:pt idx="104">
                  <c:v>128</c:v>
                </c:pt>
                <c:pt idx="105">
                  <c:v>87</c:v>
                </c:pt>
                <c:pt idx="106">
                  <c:v>64</c:v>
                </c:pt>
                <c:pt idx="107">
                  <c:v>36</c:v>
                </c:pt>
                <c:pt idx="108">
                  <c:v>23</c:v>
                </c:pt>
                <c:pt idx="109">
                  <c:v>23</c:v>
                </c:pt>
                <c:pt idx="110">
                  <c:v>21</c:v>
                </c:pt>
                <c:pt idx="111">
                  <c:v>21</c:v>
                </c:pt>
                <c:pt idx="112">
                  <c:v>16</c:v>
                </c:pt>
                <c:pt idx="113">
                  <c:v>15</c:v>
                </c:pt>
                <c:pt idx="114">
                  <c:v>14</c:v>
                </c:pt>
                <c:pt idx="115">
                  <c:v>25</c:v>
                </c:pt>
                <c:pt idx="116">
                  <c:v>59</c:v>
                </c:pt>
                <c:pt idx="117">
                  <c:v>68</c:v>
                </c:pt>
                <c:pt idx="118">
                  <c:v>51</c:v>
                </c:pt>
                <c:pt idx="119">
                  <c:v>37</c:v>
                </c:pt>
                <c:pt idx="120">
                  <c:v>37</c:v>
                </c:pt>
                <c:pt idx="121">
                  <c:v>37</c:v>
                </c:pt>
                <c:pt idx="122">
                  <c:v>57</c:v>
                </c:pt>
                <c:pt idx="123">
                  <c:v>60</c:v>
                </c:pt>
                <c:pt idx="124">
                  <c:v>47</c:v>
                </c:pt>
                <c:pt idx="125">
                  <c:v>48</c:v>
                </c:pt>
                <c:pt idx="126">
                  <c:v>50</c:v>
                </c:pt>
                <c:pt idx="127">
                  <c:v>40</c:v>
                </c:pt>
                <c:pt idx="128">
                  <c:v>35</c:v>
                </c:pt>
                <c:pt idx="129">
                  <c:v>41</c:v>
                </c:pt>
                <c:pt idx="130">
                  <c:v>31</c:v>
                </c:pt>
                <c:pt idx="131">
                  <c:v>13</c:v>
                </c:pt>
                <c:pt idx="132">
                  <c:v>19</c:v>
                </c:pt>
                <c:pt idx="133">
                  <c:v>29</c:v>
                </c:pt>
                <c:pt idx="134">
                  <c:v>28</c:v>
                </c:pt>
                <c:pt idx="135">
                  <c:v>31</c:v>
                </c:pt>
                <c:pt idx="136">
                  <c:v>38</c:v>
                </c:pt>
                <c:pt idx="137">
                  <c:v>30</c:v>
                </c:pt>
                <c:pt idx="138">
                  <c:v>6</c:v>
                </c:pt>
                <c:pt idx="139">
                  <c:v>0</c:v>
                </c:pt>
                <c:pt idx="140">
                  <c:v>27</c:v>
                </c:pt>
                <c:pt idx="141">
                  <c:v>58</c:v>
                </c:pt>
                <c:pt idx="142">
                  <c:v>76</c:v>
                </c:pt>
                <c:pt idx="143">
                  <c:v>97</c:v>
                </c:pt>
                <c:pt idx="144">
                  <c:v>97</c:v>
                </c:pt>
                <c:pt idx="145">
                  <c:v>124</c:v>
                </c:pt>
                <c:pt idx="146">
                  <c:v>157</c:v>
                </c:pt>
                <c:pt idx="147">
                  <c:v>182</c:v>
                </c:pt>
                <c:pt idx="148">
                  <c:v>182</c:v>
                </c:pt>
                <c:pt idx="149">
                  <c:v>185</c:v>
                </c:pt>
                <c:pt idx="150">
                  <c:v>188</c:v>
                </c:pt>
                <c:pt idx="151">
                  <c:v>182</c:v>
                </c:pt>
                <c:pt idx="152">
                  <c:v>162</c:v>
                </c:pt>
                <c:pt idx="153">
                  <c:v>161</c:v>
                </c:pt>
                <c:pt idx="154">
                  <c:v>170</c:v>
                </c:pt>
                <c:pt idx="155">
                  <c:v>151</c:v>
                </c:pt>
                <c:pt idx="156">
                  <c:v>126</c:v>
                </c:pt>
                <c:pt idx="157">
                  <c:v>143</c:v>
                </c:pt>
                <c:pt idx="158">
                  <c:v>159</c:v>
                </c:pt>
                <c:pt idx="159">
                  <c:v>149</c:v>
                </c:pt>
                <c:pt idx="160">
                  <c:v>155</c:v>
                </c:pt>
                <c:pt idx="161">
                  <c:v>152</c:v>
                </c:pt>
                <c:pt idx="162">
                  <c:v>112</c:v>
                </c:pt>
                <c:pt idx="163">
                  <c:v>94</c:v>
                </c:pt>
                <c:pt idx="164">
                  <c:v>139</c:v>
                </c:pt>
                <c:pt idx="165">
                  <c:v>185</c:v>
                </c:pt>
                <c:pt idx="166">
                  <c:v>183</c:v>
                </c:pt>
                <c:pt idx="167">
                  <c:v>183</c:v>
                </c:pt>
                <c:pt idx="168">
                  <c:v>183</c:v>
                </c:pt>
                <c:pt idx="169">
                  <c:v>179</c:v>
                </c:pt>
                <c:pt idx="170">
                  <c:v>177</c:v>
                </c:pt>
                <c:pt idx="171">
                  <c:v>176</c:v>
                </c:pt>
                <c:pt idx="172">
                  <c:v>153</c:v>
                </c:pt>
                <c:pt idx="173">
                  <c:v>148</c:v>
                </c:pt>
                <c:pt idx="174">
                  <c:v>125</c:v>
                </c:pt>
                <c:pt idx="175">
                  <c:v>83</c:v>
                </c:pt>
                <c:pt idx="176">
                  <c:v>22</c:v>
                </c:pt>
                <c:pt idx="177">
                  <c:v>19</c:v>
                </c:pt>
                <c:pt idx="178">
                  <c:v>90</c:v>
                </c:pt>
                <c:pt idx="179">
                  <c:v>81</c:v>
                </c:pt>
                <c:pt idx="180">
                  <c:v>78</c:v>
                </c:pt>
                <c:pt idx="181">
                  <c:v>144</c:v>
                </c:pt>
                <c:pt idx="182">
                  <c:v>151</c:v>
                </c:pt>
                <c:pt idx="183">
                  <c:v>152</c:v>
                </c:pt>
                <c:pt idx="184">
                  <c:v>125</c:v>
                </c:pt>
                <c:pt idx="185">
                  <c:v>137</c:v>
                </c:pt>
                <c:pt idx="186">
                  <c:v>141</c:v>
                </c:pt>
                <c:pt idx="187">
                  <c:v>171</c:v>
                </c:pt>
                <c:pt idx="188">
                  <c:v>174</c:v>
                </c:pt>
                <c:pt idx="189">
                  <c:v>171</c:v>
                </c:pt>
                <c:pt idx="190">
                  <c:v>169</c:v>
                </c:pt>
                <c:pt idx="191">
                  <c:v>174</c:v>
                </c:pt>
                <c:pt idx="192">
                  <c:v>174</c:v>
                </c:pt>
                <c:pt idx="193">
                  <c:v>115</c:v>
                </c:pt>
                <c:pt idx="194">
                  <c:v>133</c:v>
                </c:pt>
                <c:pt idx="195">
                  <c:v>133</c:v>
                </c:pt>
                <c:pt idx="196">
                  <c:v>135</c:v>
                </c:pt>
                <c:pt idx="197">
                  <c:v>139</c:v>
                </c:pt>
                <c:pt idx="198">
                  <c:v>139</c:v>
                </c:pt>
                <c:pt idx="199">
                  <c:v>131</c:v>
                </c:pt>
                <c:pt idx="200">
                  <c:v>100</c:v>
                </c:pt>
                <c:pt idx="201">
                  <c:v>130</c:v>
                </c:pt>
                <c:pt idx="202">
                  <c:v>56</c:v>
                </c:pt>
                <c:pt idx="203">
                  <c:v>52</c:v>
                </c:pt>
                <c:pt idx="204">
                  <c:v>52</c:v>
                </c:pt>
                <c:pt idx="205">
                  <c:v>56</c:v>
                </c:pt>
                <c:pt idx="206">
                  <c:v>59</c:v>
                </c:pt>
                <c:pt idx="207">
                  <c:v>70</c:v>
                </c:pt>
                <c:pt idx="208">
                  <c:v>57</c:v>
                </c:pt>
                <c:pt idx="209">
                  <c:v>65</c:v>
                </c:pt>
                <c:pt idx="210">
                  <c:v>43</c:v>
                </c:pt>
                <c:pt idx="211">
                  <c:v>34</c:v>
                </c:pt>
                <c:pt idx="212">
                  <c:v>28</c:v>
                </c:pt>
                <c:pt idx="213">
                  <c:v>18</c:v>
                </c:pt>
                <c:pt idx="214">
                  <c:v>18</c:v>
                </c:pt>
                <c:pt idx="215">
                  <c:v>7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91</c:v>
                </c:pt>
                <c:pt idx="241">
                  <c:v>153</c:v>
                </c:pt>
                <c:pt idx="242">
                  <c:v>161</c:v>
                </c:pt>
                <c:pt idx="243">
                  <c:v>168</c:v>
                </c:pt>
                <c:pt idx="244">
                  <c:v>111</c:v>
                </c:pt>
                <c:pt idx="245">
                  <c:v>49</c:v>
                </c:pt>
                <c:pt idx="246">
                  <c:v>49</c:v>
                </c:pt>
                <c:pt idx="247">
                  <c:v>62</c:v>
                </c:pt>
                <c:pt idx="248">
                  <c:v>39</c:v>
                </c:pt>
                <c:pt idx="249">
                  <c:v>60</c:v>
                </c:pt>
                <c:pt idx="250">
                  <c:v>67</c:v>
                </c:pt>
                <c:pt idx="251">
                  <c:v>19</c:v>
                </c:pt>
                <c:pt idx="252">
                  <c:v>4</c:v>
                </c:pt>
                <c:pt idx="253">
                  <c:v>7</c:v>
                </c:pt>
                <c:pt idx="254">
                  <c:v>18</c:v>
                </c:pt>
                <c:pt idx="255">
                  <c:v>17</c:v>
                </c:pt>
                <c:pt idx="256">
                  <c:v>9</c:v>
                </c:pt>
                <c:pt idx="257">
                  <c:v>-1</c:v>
                </c:pt>
                <c:pt idx="258">
                  <c:v>-2</c:v>
                </c:pt>
                <c:pt idx="259">
                  <c:v>-2</c:v>
                </c:pt>
                <c:pt idx="260">
                  <c:v>4</c:v>
                </c:pt>
                <c:pt idx="261">
                  <c:v>3</c:v>
                </c:pt>
                <c:pt idx="262">
                  <c:v>3</c:v>
                </c:pt>
                <c:pt idx="263">
                  <c:v>-4</c:v>
                </c:pt>
                <c:pt idx="264">
                  <c:v>-4</c:v>
                </c:pt>
                <c:pt idx="265">
                  <c:v>-1</c:v>
                </c:pt>
                <c:pt idx="266">
                  <c:v>-1</c:v>
                </c:pt>
                <c:pt idx="267">
                  <c:v>7</c:v>
                </c:pt>
                <c:pt idx="268">
                  <c:v>13</c:v>
                </c:pt>
                <c:pt idx="269">
                  <c:v>14</c:v>
                </c:pt>
                <c:pt idx="270">
                  <c:v>8</c:v>
                </c:pt>
                <c:pt idx="271">
                  <c:v>11</c:v>
                </c:pt>
                <c:pt idx="272">
                  <c:v>16</c:v>
                </c:pt>
                <c:pt idx="273">
                  <c:v>9</c:v>
                </c:pt>
                <c:pt idx="274">
                  <c:v>12</c:v>
                </c:pt>
                <c:pt idx="275">
                  <c:v>19</c:v>
                </c:pt>
                <c:pt idx="276">
                  <c:v>21</c:v>
                </c:pt>
                <c:pt idx="277">
                  <c:v>20</c:v>
                </c:pt>
                <c:pt idx="278">
                  <c:v>21</c:v>
                </c:pt>
                <c:pt idx="279">
                  <c:v>16</c:v>
                </c:pt>
                <c:pt idx="280">
                  <c:v>6</c:v>
                </c:pt>
                <c:pt idx="281">
                  <c:v>5</c:v>
                </c:pt>
                <c:pt idx="282">
                  <c:v>0</c:v>
                </c:pt>
                <c:pt idx="283">
                  <c:v>8</c:v>
                </c:pt>
                <c:pt idx="284">
                  <c:v>-2</c:v>
                </c:pt>
                <c:pt idx="285">
                  <c:v>-3</c:v>
                </c:pt>
                <c:pt idx="286">
                  <c:v>-4</c:v>
                </c:pt>
                <c:pt idx="287">
                  <c:v>-2</c:v>
                </c:pt>
                <c:pt idx="288">
                  <c:v>-2</c:v>
                </c:pt>
                <c:pt idx="289">
                  <c:v>0</c:v>
                </c:pt>
                <c:pt idx="290">
                  <c:v>1</c:v>
                </c:pt>
                <c:pt idx="291">
                  <c:v>2</c:v>
                </c:pt>
                <c:pt idx="292">
                  <c:v>1</c:v>
                </c:pt>
                <c:pt idx="293">
                  <c:v>2</c:v>
                </c:pt>
                <c:pt idx="294">
                  <c:v>2</c:v>
                </c:pt>
                <c:pt idx="295">
                  <c:v>0</c:v>
                </c:pt>
                <c:pt idx="296">
                  <c:v>-2</c:v>
                </c:pt>
                <c:pt idx="297">
                  <c:v>-3</c:v>
                </c:pt>
                <c:pt idx="298">
                  <c:v>-3</c:v>
                </c:pt>
                <c:pt idx="299">
                  <c:v>-3</c:v>
                </c:pt>
                <c:pt idx="300">
                  <c:v>-1</c:v>
                </c:pt>
                <c:pt idx="301">
                  <c:v>3</c:v>
                </c:pt>
                <c:pt idx="302">
                  <c:v>8</c:v>
                </c:pt>
                <c:pt idx="303">
                  <c:v>2</c:v>
                </c:pt>
                <c:pt idx="304">
                  <c:v>-1</c:v>
                </c:pt>
                <c:pt idx="305">
                  <c:v>-3</c:v>
                </c:pt>
                <c:pt idx="306">
                  <c:v>4</c:v>
                </c:pt>
                <c:pt idx="307">
                  <c:v>1</c:v>
                </c:pt>
                <c:pt idx="308">
                  <c:v>12</c:v>
                </c:pt>
                <c:pt idx="309">
                  <c:v>8</c:v>
                </c:pt>
                <c:pt idx="310">
                  <c:v>9</c:v>
                </c:pt>
                <c:pt idx="311">
                  <c:v>6</c:v>
                </c:pt>
              </c:numCache>
            </c:numRef>
          </c:val>
          <c:smooth val="0"/>
          <c:extLst xmlns:c16r2="http://schemas.microsoft.com/office/drawing/2015/06/chart">
            <c:ext xmlns:c16="http://schemas.microsoft.com/office/drawing/2014/chart" uri="{C3380CC4-5D6E-409C-BE32-E72D297353CC}">
              <c16:uniqueId val="{00000000-6BCB-4608-A7EE-F2B4916CC5B4}"/>
            </c:ext>
          </c:extLst>
        </c:ser>
        <c:dLbls>
          <c:showLegendKey val="0"/>
          <c:showVal val="0"/>
          <c:showCatName val="0"/>
          <c:showSerName val="0"/>
          <c:showPercent val="0"/>
          <c:showBubbleSize val="0"/>
        </c:dLbls>
        <c:smooth val="0"/>
        <c:axId val="950452048"/>
        <c:axId val="950458032"/>
      </c:lineChart>
      <c:catAx>
        <c:axId val="95045204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0"/>
        <c:tickLblSkip val="48"/>
        <c:tickMarkSkip val="24"/>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